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Tr, RE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Tr, RE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1</definedName>
    <definedName name="_xlnm.Print_Area" localSheetId="11">'1.10 Retail OC&amp;GM P&amp;L'!$A$2:$K$40</definedName>
    <definedName name="_xlnm.Print_Area" localSheetId="12">'1.11 Wholesale Banking P&amp;L'!$A$2:$K$40</definedName>
    <definedName name="_xlnm.Print_Area" localSheetId="13">'1.12 WB Industry Lending P&amp;L'!$A$2:$K$40</definedName>
    <definedName name="_xlnm.Print_Area" localSheetId="14">'1.13 WB Gen Lnd &amp; Tr Serv P&amp;L'!$A$2:$K$40</definedName>
    <definedName name="_xlnm.Print_Area" localSheetId="15">'1.14 WB Fin Markets P&amp;L'!$A$2:$K$40</definedName>
    <definedName name="_xlnm.Print_Area" localSheetId="16">'1.15 WB Tr, RE &amp; Other P&amp;L'!$A$2:$K$40</definedName>
    <definedName name="_xlnm.Print_Area" localSheetId="17">'1.16 Corporate Line P&amp;L'!$A$2:$K$40</definedName>
    <definedName name="_xlnm.Print_Area" localSheetId="18">'1.17 Banking Geogr split CQ'!$A$2:$U$35</definedName>
    <definedName name="_xlnm.Print_Area" localSheetId="19">'1.18 Geogr split ING Bank'!$A$2:$Q$41</definedName>
    <definedName name="_xlnm.Print_Area" localSheetId="20">'1.19 Geogr split Netherlands'!$A$2:$K$34</definedName>
    <definedName name="_xlnm.Print_Area" localSheetId="3">'1.2 P&amp;L segments CQ'!$A$2:$M$49</definedName>
    <definedName name="_xlnm.Print_Area" localSheetId="21">'1.20 Geogr split Belgium'!$A$2:$K$34</definedName>
    <definedName name="_xlnm.Print_Area" localSheetId="22">'1.21 Geogr split Germany'!$A$2:$K$34</definedName>
    <definedName name="_xlnm.Print_Area" localSheetId="23">'1.22 Geogr split Other Chall'!$A$2:$K$34</definedName>
    <definedName name="_xlnm.Print_Area" localSheetId="24">'1.23 Geogr split Growth Markets'!$A$2:$K$34</definedName>
    <definedName name="_xlnm.Print_Area" localSheetId="25">'1.24 Geogr split WB RoW'!$A$2:$K$34</definedName>
    <definedName name="_xlnm.Print_Area" localSheetId="26">'1.25 Geogr split Other'!$A$2:$K$34</definedName>
    <definedName name="_xlnm.Print_Area" localSheetId="4">'1.3 P&amp;L QO'!$A$2:$K$49</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Group Capital base '!$A$2:$I$36</definedName>
    <definedName name="_xlnm.Print_Area" localSheetId="34">'2.8 Group funding'!$A$2:$P$29</definedName>
    <definedName name="_xlnm.Print_Area" localSheetId="35">'2.9 Group Investments'!$A$2:$I$36</definedName>
    <definedName name="_xlnm.Print_Area" localSheetId="36">'3.1 Total Cust CQ'!$A$2:$M$32</definedName>
    <definedName name="_xlnm.Print_Area" localSheetId="45">'3.10 Cust WB Gen Lnd &amp; Tr Serv'!$A$2:$I$32</definedName>
    <definedName name="_xlnm.Print_Area" localSheetId="46">'3.11 Cust WB Fin Markets'!$A$2:$I$32</definedName>
    <definedName name="_xlnm.Print_Area" localSheetId="47">'3.12 Cust WB Tr, RE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W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Wholesale Banking'!$A$2:$I$32</definedName>
    <definedName name="_xlnm.Print_Area" localSheetId="44">'3.9 Cust WB Industry Lending'!$A$2:$I$32</definedName>
    <definedName name="_xlnm.Print_Area" localSheetId="57">Disclaimer!$A$2:$C$32</definedName>
    <definedName name="_xlnm.Print_Area" localSheetId="0">Introduction!$A$2:$C$31</definedName>
    <definedName name="_xlnm.Print_Area" localSheetId="1">'Table of contents'!$A$2:$C$32</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45621" iterate="1" iterateCount="20" calcOnSave="0"/>
</workbook>
</file>

<file path=xl/sharedStrings.xml><?xml version="1.0" encoding="utf-8"?>
<sst xmlns="http://schemas.openxmlformats.org/spreadsheetml/2006/main" count="2344" uniqueCount="497">
  <si>
    <t>Markets</t>
  </si>
  <si>
    <t>Industry</t>
  </si>
  <si>
    <t>Lending</t>
  </si>
  <si>
    <t>Retail Banking</t>
  </si>
  <si>
    <t>Total
Banking</t>
  </si>
  <si>
    <t>Netherlands</t>
  </si>
  <si>
    <t>Belgium</t>
  </si>
  <si>
    <t>Germany</t>
  </si>
  <si>
    <t>Corporate</t>
  </si>
  <si>
    <t>Line</t>
  </si>
  <si>
    <t>Interest income</t>
  </si>
  <si>
    <t>Minus: interest expense</t>
  </si>
  <si>
    <t>Residential mortgages</t>
  </si>
  <si>
    <t>Investments</t>
  </si>
  <si>
    <t>Non-trading derivatives</t>
  </si>
  <si>
    <t>Other assets</t>
  </si>
  <si>
    <t>Subordinated loans</t>
  </si>
  <si>
    <t>Other liabilities</t>
  </si>
  <si>
    <t>Financial Markets</t>
  </si>
  <si>
    <t>Bank Treasury, Real Estate &amp; Other</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General Lending &amp; Transaction Services</t>
  </si>
  <si>
    <t>End of period</t>
  </si>
  <si>
    <t>Corporate Line</t>
  </si>
  <si>
    <t>Underlying result before tax</t>
  </si>
  <si>
    <t>Underlying net result</t>
  </si>
  <si>
    <t>Net result from divested units</t>
  </si>
  <si>
    <t>Net result</t>
  </si>
  <si>
    <t>Cost/income ratio</t>
  </si>
  <si>
    <t>Balance sheet related interest</t>
  </si>
  <si>
    <t>Capital charge on book equity</t>
  </si>
  <si>
    <t>Interest result</t>
  </si>
  <si>
    <t>Commission income</t>
  </si>
  <si>
    <t>Investment income</t>
  </si>
  <si>
    <t>Other income</t>
  </si>
  <si>
    <t>Total underlying income</t>
  </si>
  <si>
    <t>Other expenses</t>
  </si>
  <si>
    <t>Operating expenses</t>
  </si>
  <si>
    <t>Gross result</t>
  </si>
  <si>
    <t>Taxation</t>
  </si>
  <si>
    <t>General Lending</t>
  </si>
  <si>
    <t>&amp; Transaction</t>
  </si>
  <si>
    <t>Acquisitions / divestments</t>
  </si>
  <si>
    <t>Net gains/losses on divestments</t>
  </si>
  <si>
    <t>Special items after tax</t>
  </si>
  <si>
    <t>Interest margin</t>
  </si>
  <si>
    <t>Other</t>
  </si>
  <si>
    <t>Total investment income</t>
  </si>
  <si>
    <t>Total</t>
  </si>
  <si>
    <t>Banking</t>
  </si>
  <si>
    <t>Valuation results non-trading derivatives</t>
  </si>
  <si>
    <t>Total other income</t>
  </si>
  <si>
    <t>Net trading income</t>
  </si>
  <si>
    <t>Minority interests</t>
  </si>
  <si>
    <t>Realised gains and fair value changes on investments</t>
  </si>
  <si>
    <t>Staff expenses</t>
  </si>
  <si>
    <t>In EUR million</t>
  </si>
  <si>
    <t>FX impact and other</t>
  </si>
  <si>
    <t>Risk-weighted assets (end of period)</t>
  </si>
  <si>
    <t>ING analyses its results on an underlying basis. Underlying results are derived from results based on IFRS as adopted by the European Union (IFRS-EU), i.e. IFRS-EU result, excluding the impact of divestments and special items. In case of a divestment, historical results are revised by excluding both the transaction gain/loss and the operating results of the divested unit.</t>
  </si>
  <si>
    <t>Retail</t>
  </si>
  <si>
    <t>Financial</t>
  </si>
  <si>
    <t>Real Estate</t>
  </si>
  <si>
    <t>&amp; Other</t>
  </si>
  <si>
    <t>Employees (FTEs, end of period)</t>
  </si>
  <si>
    <t>4Q2014</t>
  </si>
  <si>
    <t>3Q2014</t>
  </si>
  <si>
    <t>2Q2014</t>
  </si>
  <si>
    <t>1Q2014</t>
  </si>
  <si>
    <t>Net result Insurance Other</t>
  </si>
  <si>
    <t>Net result from discontinued operations Voya Financial</t>
  </si>
  <si>
    <t>Net result ING Group</t>
  </si>
  <si>
    <t>Profit and loss</t>
  </si>
  <si>
    <t>Total Group</t>
  </si>
  <si>
    <t>of which: Retail Banking</t>
  </si>
  <si>
    <t>Interest result Banking operations</t>
  </si>
  <si>
    <t>Underlying net result Banking</t>
  </si>
  <si>
    <t>Net result Banking</t>
  </si>
  <si>
    <t>Addition to loan loss provisions</t>
  </si>
  <si>
    <t>Underlying result before tax Banking</t>
  </si>
  <si>
    <t>Net result ic elimination between ING Bank and NN Group</t>
  </si>
  <si>
    <t>Return on equity based on IFRS-EU equity ING Bank</t>
  </si>
  <si>
    <t>Profit and loss Retail Banking</t>
  </si>
  <si>
    <t>Profit and loss Retail Banking Benelux</t>
  </si>
  <si>
    <t>Profit and loss Retail Banking Netherlands</t>
  </si>
  <si>
    <t>Geographical split comparable quarters</t>
  </si>
  <si>
    <t>Geographical split Netherlands</t>
  </si>
  <si>
    <t>Other Challengers</t>
  </si>
  <si>
    <t>Growth Markets</t>
  </si>
  <si>
    <t>1Q2015</t>
  </si>
  <si>
    <t>2Q2015</t>
  </si>
  <si>
    <t>3Q2015</t>
  </si>
  <si>
    <t>4Q2015</t>
  </si>
  <si>
    <t>Interest benefit on total capital</t>
  </si>
  <si>
    <t>Risk costs in bps of average RWA</t>
  </si>
  <si>
    <t>Profit and loss Retail Banking Challengers &amp; Growth Markets</t>
  </si>
  <si>
    <t>Profit and loss Commercial Banking - Financial Markets</t>
  </si>
  <si>
    <t>Profit and loss Commercial Banking - Bank Treasury, Real Estate &amp; Other</t>
  </si>
  <si>
    <t>Value at Risk trading positions (avg.)</t>
  </si>
  <si>
    <t>Profit and loss Corporate Line</t>
  </si>
  <si>
    <t>Retail Benelux</t>
  </si>
  <si>
    <t>Retail Challengers &amp; Growth Markets</t>
  </si>
  <si>
    <t>Return on equity based on IFRS-EU equity</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Amounts due from banks</t>
  </si>
  <si>
    <t>Financial assets at fair value through P&amp;L</t>
  </si>
  <si>
    <t>- trading assets</t>
  </si>
  <si>
    <t>- non-trading derivatives</t>
  </si>
  <si>
    <t>- other</t>
  </si>
  <si>
    <t>- Available-for-sale investments</t>
  </si>
  <si>
    <t>of which debt securities</t>
  </si>
  <si>
    <t>- Held-to-maturity investments</t>
  </si>
  <si>
    <t>Loans and advances to customers</t>
  </si>
  <si>
    <t>- securities at amortised cost</t>
  </si>
  <si>
    <t>- provision for loan losses</t>
  </si>
  <si>
    <t>Reinsurance contracts</t>
  </si>
  <si>
    <t>Investments in associates</t>
  </si>
  <si>
    <t>Real estate investments</t>
  </si>
  <si>
    <t>Property and equipment</t>
  </si>
  <si>
    <t>Intangible assets</t>
  </si>
  <si>
    <t>Assets held for sale</t>
  </si>
  <si>
    <t>- deferred tax assets</t>
  </si>
  <si>
    <t>Total assets</t>
  </si>
  <si>
    <t>- investments for risk policyholders</t>
  </si>
  <si>
    <t>Deferred acquisition costs</t>
  </si>
  <si>
    <t>ING Group: Total equity and liabilities</t>
  </si>
  <si>
    <t>Non-voting equity securities</t>
  </si>
  <si>
    <t>Total equity</t>
  </si>
  <si>
    <t>Debt securities in issue</t>
  </si>
  <si>
    <t>Other borrowed funds</t>
  </si>
  <si>
    <t>Amounts due to banks</t>
  </si>
  <si>
    <t>Customer deposits and other funds on deposits</t>
  </si>
  <si>
    <t>Trading liabilities</t>
  </si>
  <si>
    <t>Liabilities held for sale</t>
  </si>
  <si>
    <t>Deferred tax liabilities</t>
  </si>
  <si>
    <t>Total liabilities</t>
  </si>
  <si>
    <t>Total equity and liabilities</t>
  </si>
  <si>
    <t>Shareholders' equity (in parent)</t>
  </si>
  <si>
    <t>Insurance and investment contracts</t>
  </si>
  <si>
    <t>Life insurance provisions excluding provisions for risk of policyholders</t>
  </si>
  <si>
    <t>Provision for life insurance for risk of policyholders</t>
  </si>
  <si>
    <t>Provision for unearned premiums and unexpired risks</t>
  </si>
  <si>
    <t>Claims provision</t>
  </si>
  <si>
    <t>Investment contracts for risk of company</t>
  </si>
  <si>
    <t>Investment contracts for risk of policyholders</t>
  </si>
  <si>
    <t>Total Insurance and investment contracts</t>
  </si>
  <si>
    <t>ING Group: Total equity</t>
  </si>
  <si>
    <t>Revaluation reserve equity securities</t>
  </si>
  <si>
    <t>Revaluation reserve debt securities</t>
  </si>
  <si>
    <t>Revaluation reserve crediting to life policyholder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Goodwill &amp; intangibles</t>
  </si>
  <si>
    <t>Revaluation reserves real estate</t>
  </si>
  <si>
    <t>Prudential filters</t>
  </si>
  <si>
    <t>Deductions Tier 1</t>
  </si>
  <si>
    <t>Tier 2 capital</t>
  </si>
  <si>
    <t>BIS capital</t>
  </si>
  <si>
    <t>Maturing</t>
  </si>
  <si>
    <t>ING Bank covered bond</t>
  </si>
  <si>
    <t>ING Bank RMBS</t>
  </si>
  <si>
    <t>ING Bank lower Tier-2</t>
  </si>
  <si>
    <t>ING Bank: Loan-to-deposit ratio and funding mix</t>
  </si>
  <si>
    <t>Loan-to-deposit ratio</t>
  </si>
  <si>
    <t>Customer deposits (retail)</t>
  </si>
  <si>
    <t>Customer deposits (corporate)</t>
  </si>
  <si>
    <t>Lending / repurchase agreement</t>
  </si>
  <si>
    <t>Interbank</t>
  </si>
  <si>
    <t>Public debt</t>
  </si>
  <si>
    <t>Subordinated debt</t>
  </si>
  <si>
    <t>Investments AFS</t>
  </si>
  <si>
    <t>FV through P&amp;L</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Financial liabilities at fair value through P&amp;L</t>
  </si>
  <si>
    <t>- trading liabilities</t>
  </si>
  <si>
    <t>- designated as at fair value through P&amp;L</t>
  </si>
  <si>
    <t>Designated as at fair value through P&amp;L</t>
  </si>
  <si>
    <t>- deferred tax liabilities</t>
  </si>
  <si>
    <t>Shareholders' equity</t>
  </si>
  <si>
    <t>Treasury shares</t>
  </si>
  <si>
    <t>Revaluation reserve equity</t>
  </si>
  <si>
    <t>Long-term debt issued</t>
  </si>
  <si>
    <t>Loan-to-deposit ratio excl. Securities at amortised cost</t>
  </si>
  <si>
    <t>Total debt securities</t>
  </si>
  <si>
    <t>of which asset-backed securities</t>
  </si>
  <si>
    <t>Total investments contains banking book but excludes the trading book and investments indicated as assets held for sale</t>
  </si>
  <si>
    <t>Customer lending/deposits Retail Banking Netherlands</t>
  </si>
  <si>
    <t>Beginning of period</t>
  </si>
  <si>
    <t>Customer lending/deposits Retail Banking Other Challengers &amp; Growth Markets</t>
  </si>
  <si>
    <t>Customer lending/deposits Corporate Line</t>
  </si>
  <si>
    <t>Customer lending/deposits Retail Banking</t>
  </si>
  <si>
    <t>Customer lending/deposits ING Bank</t>
  </si>
  <si>
    <t>Customer lending/deposits Geographical Netherlands</t>
  </si>
  <si>
    <t>Customer lending/deposits Geographical split</t>
  </si>
  <si>
    <t>Growth
Markets</t>
  </si>
  <si>
    <t>Holding/Eliminations</t>
  </si>
  <si>
    <t>1. Profit and Loss</t>
  </si>
  <si>
    <t>1.3   Profit and loss: Quarterly overview</t>
  </si>
  <si>
    <t>1.4   Profit and loss: Retail Banking</t>
  </si>
  <si>
    <t>1.5   Profit and loss: Retail Banking Benelux</t>
  </si>
  <si>
    <t>1.6   Profit and loss: Retail Banking Netherlands</t>
  </si>
  <si>
    <t>1.7   Profit and loss: Retail Banking Belgium</t>
  </si>
  <si>
    <t>1.8   Profit and loss: Retail Banking Challengers &amp; Growth Markets</t>
  </si>
  <si>
    <t>1.9   Profit and loss: Retail Banking Germany</t>
  </si>
  <si>
    <t>1.10 Profit and loss: Retail Banking Other Challengers &amp; Growth Markets</t>
  </si>
  <si>
    <t>1.16 Profit and loss: Corporate Line Banking</t>
  </si>
  <si>
    <t>1.19 Geographical split Banking: Netherlands</t>
  </si>
  <si>
    <t>1.20 Geographical split Banking: Belgium</t>
  </si>
  <si>
    <t>1.21 Geographical split Banking: Germany</t>
  </si>
  <si>
    <t>1.22 Geographical split Banking: Other Challengers</t>
  </si>
  <si>
    <t>1.23 Geographical split Banking: Growth Markets</t>
  </si>
  <si>
    <t>1.25 Geographical split Banking: Other</t>
  </si>
  <si>
    <t>3. Customer lending/deposits</t>
  </si>
  <si>
    <t>3.2   Customer lending/deposits: ING Bank Quartery overview</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2. Balance Sheet</t>
  </si>
  <si>
    <t>2.1  Consolidated Balance sheet: Assets - Comparable quarters</t>
  </si>
  <si>
    <t>2.2  Consolidated Balance sheet: Assets - Quarterly overview</t>
  </si>
  <si>
    <t>2.3  Consolidated Balance sheet: Equity and Liabilities -</t>
  </si>
  <si>
    <t xml:space="preserve">       Comparable quarters</t>
  </si>
  <si>
    <t>2.4  Consolidated Balance sheet: Equity and Liabilities -</t>
  </si>
  <si>
    <t xml:space="preserve">       Quarterly overview</t>
  </si>
  <si>
    <t>2.5  Total equity: Comparable quarters</t>
  </si>
  <si>
    <t>2.6  Total equity: Quarterly overview</t>
  </si>
  <si>
    <t>2.7  Capital base</t>
  </si>
  <si>
    <t>2.8  Funding</t>
  </si>
  <si>
    <t>2.9  Investments: ING Group</t>
  </si>
  <si>
    <t>1.1   Profit and loss: Comparable quarters</t>
  </si>
  <si>
    <t>1.18 Geographical split Banking: Comparable quarters</t>
  </si>
  <si>
    <t xml:space="preserve">        Industry Lending</t>
  </si>
  <si>
    <t xml:space="preserve">        General Lending &amp; Transaction Services</t>
  </si>
  <si>
    <t xml:space="preserve">        Financial Markets</t>
  </si>
  <si>
    <t xml:space="preserve">        Bank Treasury, Real Estate &amp; Other</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The Historical Trend Data document includes quarterly financial trend data and details of restatements. The Historical Trend Data document is published on a quarterly basis.</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ING Group has aligned the scope of ‘underlying’ ﬁgures as of the third quarter of 2014, in order to better reﬂect the performance of its core banking businesses. As a consequence, the result from discontinued insurance operations, the remaining insurance businesses (recorded under Insurance Other) and the intercompany eliminations between ING Bank and NN Group are excluded from ING Group’s underlying ﬁgures.</t>
  </si>
  <si>
    <t xml:space="preserve">ING Group’s Annual Accounts are prepared in accordance with International Financial Reporting Standards as adopted by the European Union (‘IFRS-EU’). </t>
  </si>
  <si>
    <t>All figures in this document are unaudited. Small differences are possible in the tables due to rounding.</t>
  </si>
  <si>
    <t xml:space="preserve">Certain of the statements contained in this Report are not historical facts, including, without limitation, certain statements made of future expectations and </t>
  </si>
  <si>
    <t xml:space="preserve">other forward-looking statements that are based on management’s current views and assumptions and involve known and unknown risks and uncertainties that </t>
  </si>
  <si>
    <t>could cause actual results, performance or events to differ materially from those expressed or implied in such statements. Actual results, performance or events</t>
  </si>
  <si>
    <t>may differ materially from those in such statements due to, without limitation: (1) changes in general economic conditions, in particular economic conditions in ING’s</t>
  </si>
  <si>
    <t xml:space="preserve">core markets, (2) changes in performance of financial markets, including developing markets, (3) consequences of a potential (partial) break-up of the euro, </t>
  </si>
  <si>
    <t xml:space="preserve">sources of liquidity such as interbank funding, as well as conditions in the credit markets generally, including changes in borrower and counterparty creditworthiness, </t>
  </si>
  <si>
    <t xml:space="preserve">Any forward-looking statements made by or on behalf of ING speak only as of the date they are made, and, ING assumes no obligation to publicly update or revise any </t>
  </si>
  <si>
    <t xml:space="preserve">forward-looking statements, whether as a result of new information or for any other reason.  </t>
  </si>
  <si>
    <t xml:space="preserve">This document does not constitute an offer to sell, or a solicitation of an offer to purchase, any securities in the United States or any other jurisdiction. The securities </t>
  </si>
  <si>
    <t xml:space="preserve">of NN Group have not been and will not be registered under the U.S. Securities Act of 1933, as amended (the “Securities Act”), and may not be offered or sold within </t>
  </si>
  <si>
    <t>the United States absent registration or an applicable exemption from the registration requirements of the Securities Act.</t>
  </si>
  <si>
    <t>Real Estate run-off portfolio</t>
  </si>
  <si>
    <t>Table of contents</t>
  </si>
  <si>
    <t>Important legal information</t>
  </si>
  <si>
    <t>Cash and balances with central banks</t>
  </si>
  <si>
    <t>Available Tier 1 capital</t>
  </si>
  <si>
    <t xml:space="preserve">n.a.  </t>
  </si>
  <si>
    <t>- customer lending excl. provision for loan losses</t>
  </si>
  <si>
    <t xml:space="preserve">(4) ING's implementation of the restructuring plan as agreed with the European Commission, (5) changes in the availability of, and costs associated with, </t>
  </si>
  <si>
    <t>31 Dec</t>
  </si>
  <si>
    <t>30 Sep</t>
  </si>
  <si>
    <t>30 Jun</t>
  </si>
  <si>
    <t>31 Mar</t>
  </si>
  <si>
    <t>Amounts due</t>
  </si>
  <si>
    <t>Loans and</t>
  </si>
  <si>
    <t>from Banks</t>
  </si>
  <si>
    <t>advances</t>
  </si>
  <si>
    <t>HTM</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vertAlign val="superscript"/>
        <sz val="10"/>
        <rFont val="ING Me"/>
      </rPr>
      <t>1)</t>
    </r>
    <r>
      <rPr>
        <sz val="10"/>
        <rFont val="ING Me"/>
      </rPr>
      <t xml:space="preserve"> Region Other consists of Corporate Line and Real Estate run-off portfolio</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vertAlign val="superscript"/>
        <sz val="10"/>
        <rFont val="ING Me"/>
      </rPr>
      <t>1)</t>
    </r>
    <r>
      <rPr>
        <sz val="10"/>
        <rFont val="ING Me"/>
      </rPr>
      <t xml:space="preserve"> Includes: Poland, Romania, Turkey, Asian stakes</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vertAlign val="superscript"/>
        <sz val="10"/>
        <rFont val="ING Me"/>
      </rPr>
      <t>1)</t>
    </r>
    <r>
      <rPr>
        <sz val="10"/>
        <rFont val="ING Me"/>
      </rPr>
      <t xml:space="preserve"> Includes Australia, France, Italy, Spain, UK Legacy run-off portfolio</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vertAlign val="superscript"/>
        <sz val="7"/>
        <rFont val="ING Me"/>
      </rPr>
      <t>1)</t>
    </r>
    <r>
      <rPr>
        <sz val="10"/>
        <rFont val="ING Me"/>
      </rPr>
      <t xml:space="preserve"> Including ING Austria</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vertAlign val="superscript"/>
        <sz val="10"/>
        <rFont val="ING Me"/>
      </rPr>
      <t>1)</t>
    </r>
    <r>
      <rPr>
        <sz val="10"/>
        <rFont val="ING Me"/>
      </rPr>
      <t xml:space="preserve"> Including ING Luxembourg</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vertAlign val="superscript"/>
        <sz val="10"/>
        <rFont val="ING Me"/>
      </rPr>
      <t>1)</t>
    </r>
    <r>
      <rPr>
        <sz val="10"/>
        <rFont val="ING Me"/>
      </rPr>
      <t xml:space="preserve"> Including ING Austria</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3.2 Customer lending/deposits: ING Bank Quarterly overview</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rPr>
        <vertAlign val="superscript"/>
        <sz val="10"/>
        <rFont val="ING Me"/>
      </rPr>
      <t>1)</t>
    </r>
    <r>
      <rPr>
        <sz val="10"/>
        <rFont val="ING Me"/>
      </rPr>
      <t xml:space="preserve"> Figures shown for issued senior bonds are only included with the tenors &gt;= 1 year</t>
    </r>
  </si>
  <si>
    <r>
      <t xml:space="preserve">Total </t>
    </r>
    <r>
      <rPr>
        <vertAlign val="superscript"/>
        <sz val="10"/>
        <rFont val="ING Me"/>
      </rPr>
      <t>1)</t>
    </r>
  </si>
  <si>
    <r>
      <rPr>
        <vertAlign val="superscript"/>
        <sz val="10"/>
        <rFont val="ING Me"/>
      </rPr>
      <t>1)</t>
    </r>
    <r>
      <rPr>
        <sz val="10"/>
        <rFont val="ING Me"/>
      </rPr>
      <t xml:space="preserve"> Liabilities excluding trading securities, IFRS equity and assets held for sale</t>
    </r>
  </si>
  <si>
    <r>
      <rPr>
        <sz val="24"/>
        <color rgb="FFFF6200"/>
        <rFont val="ING Me"/>
      </rPr>
      <t>ING</t>
    </r>
    <r>
      <rPr>
        <sz val="24"/>
        <color rgb="FFA8A8A8"/>
        <rFont val="ING Me"/>
      </rPr>
      <t xml:space="preserve"> 2.7 Capital base</t>
    </r>
  </si>
  <si>
    <r>
      <t>ING Group: Capital base</t>
    </r>
    <r>
      <rPr>
        <b/>
        <vertAlign val="superscript"/>
        <sz val="12"/>
        <color indexed="9"/>
        <rFont val="ING Me"/>
      </rPr>
      <t>1)</t>
    </r>
  </si>
  <si>
    <r>
      <t>ING Group</t>
    </r>
    <r>
      <rPr>
        <vertAlign val="superscript"/>
        <sz val="10"/>
        <color theme="1"/>
        <rFont val="ING Me"/>
      </rPr>
      <t>2)</t>
    </r>
  </si>
  <si>
    <r>
      <rPr>
        <vertAlign val="superscript"/>
        <sz val="10"/>
        <rFont val="ING Me"/>
      </rPr>
      <t>1)</t>
    </r>
    <r>
      <rPr>
        <sz val="10"/>
        <rFont val="ING Me"/>
      </rPr>
      <t xml:space="preserve"> phased-in</t>
    </r>
  </si>
  <si>
    <r>
      <rPr>
        <vertAlign val="superscript"/>
        <sz val="10"/>
        <rFont val="ING Me"/>
      </rPr>
      <t>2)</t>
    </r>
    <r>
      <rPr>
        <sz val="10"/>
        <rFont val="ING Me"/>
      </rPr>
      <t xml:space="preserve"> The presentation of the Group Capital base has been aligned with regular reporting on ING Group solvency ratio's according to CRR/CRD IV</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4 Consolidated Balance Sheet: Total Equity and Liabilities - Quarterly overview</t>
    </r>
  </si>
  <si>
    <r>
      <rPr>
        <sz val="24"/>
        <color rgb="FFFF6200"/>
        <rFont val="ING Me"/>
      </rPr>
      <t>ING</t>
    </r>
    <r>
      <rPr>
        <sz val="24"/>
        <color rgb="FFA8A8A8"/>
        <rFont val="ING Me"/>
      </rPr>
      <t xml:space="preserve"> 2.3 Consolidated Balance Sheet: Total Equity and Liabilities -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rPr>
        <sz val="24"/>
        <color rgb="FFFF6200"/>
        <rFont val="ING Me"/>
      </rPr>
      <t>ING</t>
    </r>
    <r>
      <rPr>
        <sz val="24"/>
        <color rgb="FFA8A8A8"/>
        <rFont val="ING Me"/>
      </rPr>
      <t xml:space="preserve"> 1.25 Geographical split Banking: Other</t>
    </r>
  </si>
  <si>
    <r>
      <t>Geographical split Other</t>
    </r>
    <r>
      <rPr>
        <b/>
        <vertAlign val="superscript"/>
        <sz val="12"/>
        <color indexed="9"/>
        <rFont val="ING Me"/>
      </rPr>
      <t>1)</t>
    </r>
  </si>
  <si>
    <r>
      <t>Key figures</t>
    </r>
    <r>
      <rPr>
        <b/>
        <vertAlign val="superscript"/>
        <sz val="10"/>
        <color rgb="FFFF6200"/>
        <rFont val="ING Me"/>
      </rPr>
      <t>2)</t>
    </r>
  </si>
  <si>
    <r>
      <t xml:space="preserve">Return on equity based on 10.0% common equity Tier 1 </t>
    </r>
    <r>
      <rPr>
        <vertAlign val="superscript"/>
        <sz val="10"/>
        <rFont val="ING Me"/>
      </rPr>
      <t>3)</t>
    </r>
  </si>
  <si>
    <r>
      <rPr>
        <vertAlign val="superscript"/>
        <sz val="10"/>
        <rFont val="ING Me"/>
      </rPr>
      <t>2)</t>
    </r>
    <r>
      <rPr>
        <sz val="10"/>
        <rFont val="ING Me"/>
      </rPr>
      <t xml:space="preserve"> Key figures based on underlying figures</t>
    </r>
  </si>
  <si>
    <r>
      <rPr>
        <vertAlign val="superscript"/>
        <sz val="10"/>
        <rFont val="ING Me"/>
      </rPr>
      <t>3)</t>
    </r>
    <r>
      <rPr>
        <sz val="10"/>
        <rFont val="ING Me"/>
      </rPr>
      <t xml:space="preserve"> Underlying after-tax return divided by average equity based on 10.0% common equity Tier 1 ratio (annualised)</t>
    </r>
  </si>
  <si>
    <r>
      <t>Key figures</t>
    </r>
    <r>
      <rPr>
        <b/>
        <vertAlign val="superscript"/>
        <sz val="10"/>
        <color rgb="FFFF6200"/>
        <rFont val="ING Me"/>
      </rPr>
      <t>1)</t>
    </r>
  </si>
  <si>
    <r>
      <t xml:space="preserve">Return on equity based on 10.0% common equity Tier 1 </t>
    </r>
    <r>
      <rPr>
        <vertAlign val="superscript"/>
        <sz val="10"/>
        <rFont val="ING Me"/>
      </rPr>
      <t>2)</t>
    </r>
  </si>
  <si>
    <r>
      <rPr>
        <vertAlign val="superscript"/>
        <sz val="10"/>
        <rFont val="ING Me"/>
      </rPr>
      <t>1)</t>
    </r>
    <r>
      <rPr>
        <sz val="10"/>
        <rFont val="ING Me"/>
      </rPr>
      <t xml:space="preserve"> Key figures based on underlying figures</t>
    </r>
  </si>
  <si>
    <r>
      <rPr>
        <vertAlign val="superscript"/>
        <sz val="10"/>
        <rFont val="ING Me"/>
      </rPr>
      <t>2)</t>
    </r>
    <r>
      <rPr>
        <sz val="10"/>
        <rFont val="ING Me"/>
      </rPr>
      <t xml:space="preserve"> Underlying after-tax return divided by average equity based on 10.0% common equity Tier 1 ratio (annualised)</t>
    </r>
  </si>
  <si>
    <r>
      <rPr>
        <sz val="24"/>
        <color rgb="FFFF6200"/>
        <rFont val="ING Me"/>
      </rPr>
      <t>ING</t>
    </r>
    <r>
      <rPr>
        <sz val="24"/>
        <color rgb="FFA8A8A8"/>
        <rFont val="ING Me"/>
      </rPr>
      <t xml:space="preserve"> 1.23 Geographical split Banking: Growth Markets</t>
    </r>
  </si>
  <si>
    <r>
      <t>Geographical split Growth Markets</t>
    </r>
    <r>
      <rPr>
        <b/>
        <vertAlign val="superscript"/>
        <sz val="12"/>
        <color indexed="9"/>
        <rFont val="ING Me"/>
      </rPr>
      <t>1)</t>
    </r>
  </si>
  <si>
    <r>
      <rPr>
        <vertAlign val="superscript"/>
        <sz val="10"/>
        <rFont val="ING Me"/>
      </rPr>
      <t>1)</t>
    </r>
    <r>
      <rPr>
        <sz val="10"/>
        <rFont val="ING Me"/>
      </rPr>
      <t xml:space="preserve"> Including Poland, Romania, Turkey, Asian stakes</t>
    </r>
  </si>
  <si>
    <r>
      <rPr>
        <sz val="24"/>
        <color rgb="FFFF6200"/>
        <rFont val="ING Me"/>
      </rPr>
      <t>ING</t>
    </r>
    <r>
      <rPr>
        <sz val="24"/>
        <color rgb="FFA8A8A8"/>
        <rFont val="ING Me"/>
      </rPr>
      <t xml:space="preserve"> 1.22 Geographical split Banking: Other Challengers</t>
    </r>
  </si>
  <si>
    <r>
      <t>Geographical split Other Challengers</t>
    </r>
    <r>
      <rPr>
        <b/>
        <vertAlign val="superscript"/>
        <sz val="12"/>
        <color indexed="9"/>
        <rFont val="ING Me"/>
      </rPr>
      <t>1)</t>
    </r>
  </si>
  <si>
    <r>
      <rPr>
        <vertAlign val="superscript"/>
        <sz val="10"/>
        <rFont val="ING Me"/>
      </rPr>
      <t>1)</t>
    </r>
    <r>
      <rPr>
        <sz val="10"/>
        <rFont val="ING Me"/>
      </rPr>
      <t xml:space="preserve"> Including Australia, France, Italy, Spain, UK Legacy run-off portfolio</t>
    </r>
  </si>
  <si>
    <r>
      <rPr>
        <sz val="24"/>
        <color rgb="FFFF6200"/>
        <rFont val="ING Me"/>
      </rPr>
      <t>ING</t>
    </r>
    <r>
      <rPr>
        <sz val="24"/>
        <color rgb="FFA8A8A8"/>
        <rFont val="ING Me"/>
      </rPr>
      <t xml:space="preserve"> 1.21 Geographical split Banking: Germany</t>
    </r>
  </si>
  <si>
    <r>
      <t>Geographical split Germany</t>
    </r>
    <r>
      <rPr>
        <b/>
        <vertAlign val="superscript"/>
        <sz val="12"/>
        <color indexed="9"/>
        <rFont val="ING Me"/>
      </rPr>
      <t>1)</t>
    </r>
  </si>
  <si>
    <r>
      <rPr>
        <sz val="24"/>
        <color rgb="FFFF6200"/>
        <rFont val="ING Me"/>
      </rPr>
      <t>ING</t>
    </r>
    <r>
      <rPr>
        <sz val="24"/>
        <color rgb="FFA8A8A8"/>
        <rFont val="ING Me"/>
      </rPr>
      <t xml:space="preserve"> 1.20 Geographical split Banking: Belgium</t>
    </r>
  </si>
  <si>
    <r>
      <t>Geographical split Belgium</t>
    </r>
    <r>
      <rPr>
        <b/>
        <vertAlign val="superscript"/>
        <sz val="12"/>
        <color indexed="9"/>
        <rFont val="ING Me"/>
      </rPr>
      <t>1)</t>
    </r>
  </si>
  <si>
    <r>
      <rPr>
        <sz val="24"/>
        <color rgb="FFFF6200"/>
        <rFont val="ING Me"/>
      </rPr>
      <t>ING</t>
    </r>
    <r>
      <rPr>
        <sz val="24"/>
        <color rgb="FFA8A8A8"/>
        <rFont val="ING Me"/>
      </rPr>
      <t xml:space="preserve"> 1.19 Geographical split Banking: Netherlands</t>
    </r>
  </si>
  <si>
    <r>
      <rPr>
        <sz val="24"/>
        <color rgb="FFFF6200"/>
        <rFont val="ING Me"/>
      </rPr>
      <t>ING</t>
    </r>
    <r>
      <rPr>
        <sz val="24"/>
        <color rgb="FFA8A8A8"/>
        <rFont val="ING Me"/>
      </rPr>
      <t xml:space="preserve"> 1.18 Geographical split Banking: Comparable quarters</t>
    </r>
  </si>
  <si>
    <r>
      <t>Other</t>
    </r>
    <r>
      <rPr>
        <b/>
        <vertAlign val="superscript"/>
        <sz val="10"/>
        <color theme="1"/>
        <rFont val="ING Me"/>
      </rPr>
      <t>1)</t>
    </r>
  </si>
  <si>
    <r>
      <rPr>
        <sz val="24"/>
        <color rgb="FFFF6200"/>
        <rFont val="ING Me"/>
      </rPr>
      <t>ING</t>
    </r>
    <r>
      <rPr>
        <sz val="24"/>
        <color rgb="FFA8A8A8"/>
        <rFont val="ING Me"/>
      </rPr>
      <t xml:space="preserve"> 1.16 Profit and loss: Corporate Line</t>
    </r>
  </si>
  <si>
    <r>
      <rPr>
        <sz val="24"/>
        <color rgb="FFFF6200"/>
        <rFont val="ING Me"/>
      </rPr>
      <t>ING</t>
    </r>
    <r>
      <rPr>
        <sz val="24"/>
        <color rgb="FFA8A8A8"/>
        <rFont val="ING Me"/>
      </rPr>
      <t xml:space="preserve"> 1.10 Profit and loss: Retail Banking Other Challengers &amp; Growth Markets</t>
    </r>
  </si>
  <si>
    <r>
      <t>Profit and loss Retail Banking Other Challengers &amp; Growth Markets</t>
    </r>
    <r>
      <rPr>
        <b/>
        <vertAlign val="superscript"/>
        <sz val="12"/>
        <color indexed="9"/>
        <rFont val="ING Me"/>
      </rPr>
      <t>1)</t>
    </r>
  </si>
  <si>
    <r>
      <rPr>
        <vertAlign val="superscript"/>
        <sz val="10"/>
        <rFont val="ING Me"/>
      </rPr>
      <t>1)</t>
    </r>
    <r>
      <rPr>
        <sz val="10"/>
        <rFont val="ING Me"/>
      </rPr>
      <t xml:space="preserve"> Includes: Australia, France, Italy, Spain, UK Legacy run-off portfolio, Poland, Romania, Turkey, Asian stakes</t>
    </r>
  </si>
  <si>
    <r>
      <rPr>
        <sz val="24"/>
        <color rgb="FFFF6200"/>
        <rFont val="ING Me"/>
      </rPr>
      <t>ING</t>
    </r>
    <r>
      <rPr>
        <sz val="24"/>
        <color rgb="FFA8A8A8"/>
        <rFont val="ING Me"/>
      </rPr>
      <t xml:space="preserve"> 1.9 Profit and loss: Retail Banking Germany</t>
    </r>
  </si>
  <si>
    <r>
      <t>Profit and loss Retail Banking Germany</t>
    </r>
    <r>
      <rPr>
        <b/>
        <vertAlign val="superscript"/>
        <sz val="12"/>
        <color indexed="9"/>
        <rFont val="ING Me"/>
      </rPr>
      <t>1)</t>
    </r>
  </si>
  <si>
    <r>
      <rPr>
        <sz val="24"/>
        <color rgb="FFFF6200"/>
        <rFont val="ING Me"/>
      </rPr>
      <t>ING</t>
    </r>
    <r>
      <rPr>
        <sz val="24"/>
        <color rgb="FFA8A8A8"/>
        <rFont val="ING Me"/>
      </rPr>
      <t xml:space="preserve"> 1.8 Profit and loss: Retail Banking Challengers &amp; Growth Markets</t>
    </r>
  </si>
  <si>
    <r>
      <rPr>
        <sz val="24"/>
        <color rgb="FFFF6200"/>
        <rFont val="ING Me"/>
      </rPr>
      <t>ING</t>
    </r>
    <r>
      <rPr>
        <sz val="24"/>
        <color rgb="FFA8A8A8"/>
        <rFont val="ING Me"/>
      </rPr>
      <t xml:space="preserve"> 1.7 Profit and loss: Retail Banking Belgium</t>
    </r>
  </si>
  <si>
    <r>
      <t>Profit and loss Retail Banking Belgium</t>
    </r>
    <r>
      <rPr>
        <b/>
        <vertAlign val="superscript"/>
        <sz val="12"/>
        <color indexed="9"/>
        <rFont val="ING Me"/>
      </rPr>
      <t>1)</t>
    </r>
  </si>
  <si>
    <r>
      <rPr>
        <sz val="24"/>
        <color rgb="FFFF6200"/>
        <rFont val="ING Me"/>
      </rPr>
      <t>ING</t>
    </r>
    <r>
      <rPr>
        <sz val="24"/>
        <color rgb="FFA8A8A8"/>
        <rFont val="ING Me"/>
      </rPr>
      <t xml:space="preserve"> 1.6 Profit and loss: Retail Banking Netherlands</t>
    </r>
  </si>
  <si>
    <r>
      <rPr>
        <sz val="24"/>
        <color rgb="FFFF6200"/>
        <rFont val="ING Me"/>
      </rPr>
      <t>ING</t>
    </r>
    <r>
      <rPr>
        <sz val="24"/>
        <color rgb="FFA8A8A8"/>
        <rFont val="ING Me"/>
      </rPr>
      <t xml:space="preserve"> 1.5 Profit and loss: Retail Banking Benelux</t>
    </r>
  </si>
  <si>
    <r>
      <rPr>
        <sz val="24"/>
        <color rgb="FFFF6200"/>
        <rFont val="ING Me"/>
      </rPr>
      <t>ING</t>
    </r>
    <r>
      <rPr>
        <sz val="24"/>
        <color rgb="FFA8A8A8"/>
        <rFont val="ING Me"/>
      </rPr>
      <t xml:space="preserve"> 1.4 Profit and loss: Retail Banking</t>
    </r>
  </si>
  <si>
    <r>
      <rPr>
        <sz val="24"/>
        <color rgb="FFFF6200"/>
        <rFont val="ING Me"/>
      </rPr>
      <t>ING</t>
    </r>
    <r>
      <rPr>
        <sz val="24"/>
        <color rgb="FFA8A8A8"/>
        <rFont val="ING Me"/>
      </rPr>
      <t xml:space="preserve"> 1.3 Profit and loss: Quarterly overview</t>
    </r>
  </si>
  <si>
    <r>
      <rPr>
        <sz val="24"/>
        <color rgb="FFFF6200"/>
        <rFont val="ING Me"/>
      </rPr>
      <t>ING</t>
    </r>
    <r>
      <rPr>
        <sz val="24"/>
        <color rgb="FFA8A8A8"/>
        <rFont val="ING Me"/>
      </rPr>
      <t xml:space="preserve"> 1.1 Profit and loss: Comparable quarters</t>
    </r>
  </si>
  <si>
    <t>Share capital</t>
  </si>
  <si>
    <t>Share premium</t>
  </si>
  <si>
    <t>In preparing the financial information in this document, the same accounting principles are applied as in the 2014 ING Group Annual Accounts.</t>
  </si>
  <si>
    <t>30 Sep 2015</t>
  </si>
  <si>
    <t>of which Sub-sovereign, Supranationals and Agencies</t>
  </si>
  <si>
    <t>NN Group was deconsolidated and is accounted for as an associate held for sale as of the third quarter of 2015.</t>
  </si>
  <si>
    <r>
      <rPr>
        <vertAlign val="superscript"/>
        <sz val="7"/>
        <rFont val="ING Me"/>
      </rPr>
      <t>1)</t>
    </r>
    <r>
      <rPr>
        <sz val="10"/>
        <rFont val="ING Me"/>
      </rPr>
      <t xml:space="preserve"> Key figures based on underlying figures</t>
    </r>
  </si>
  <si>
    <r>
      <rPr>
        <vertAlign val="superscript"/>
        <sz val="7"/>
        <rFont val="ING Me"/>
      </rPr>
      <t>2)</t>
    </r>
    <r>
      <rPr>
        <sz val="10"/>
        <rFont val="ING Me"/>
      </rPr>
      <t xml:space="preserve"> Underlying after-tax return divided by average equity based on 10.0% common equity Tier 1 ratio (annualised)</t>
    </r>
  </si>
  <si>
    <t>Net result from discontinued operations NN Group</t>
  </si>
  <si>
    <r>
      <rPr>
        <sz val="24"/>
        <color rgb="FFFF6200"/>
        <rFont val="ING Me"/>
      </rPr>
      <t>ING Historical Trend Data 4Q2015</t>
    </r>
    <r>
      <rPr>
        <sz val="24"/>
        <color indexed="42"/>
        <rFont val="ING Me"/>
      </rPr>
      <t xml:space="preserve"> </t>
    </r>
    <r>
      <rPr>
        <sz val="24"/>
        <color rgb="FFA8A8A8"/>
        <rFont val="ING Me"/>
      </rPr>
      <t>Introduction</t>
    </r>
  </si>
  <si>
    <t>1.2   Profit and loss: 4Q2015 Segment split</t>
  </si>
  <si>
    <t>1.17 Geographical split Banking: 4Q2015</t>
  </si>
  <si>
    <t>3.1   Customer lending/deposits: ING Bank 4Q2015 Segment split</t>
  </si>
  <si>
    <t>3.14 Customer lending/deposits: 4Q2015 Geographical split</t>
  </si>
  <si>
    <r>
      <rPr>
        <sz val="24"/>
        <color rgb="FFFF6200"/>
        <rFont val="ING Me"/>
      </rPr>
      <t>ING</t>
    </r>
    <r>
      <rPr>
        <sz val="24"/>
        <color rgb="FFA8A8A8"/>
        <rFont val="ING Me"/>
      </rPr>
      <t xml:space="preserve"> 1.2 Profit and loss: 4Q2015 Segment split</t>
    </r>
  </si>
  <si>
    <t>Profit and loss 4Q2015</t>
  </si>
  <si>
    <t>FY2015</t>
  </si>
  <si>
    <t>FY2014</t>
  </si>
  <si>
    <r>
      <rPr>
        <sz val="24"/>
        <color rgb="FFFF6200"/>
        <rFont val="ING Me"/>
      </rPr>
      <t>ING</t>
    </r>
    <r>
      <rPr>
        <sz val="24"/>
        <color rgb="FFA8A8A8"/>
        <rFont val="ING Me"/>
      </rPr>
      <t xml:space="preserve"> 1.17 Geographical split Banking: 4Q2015</t>
    </r>
  </si>
  <si>
    <t>Geographical split 4Q2015</t>
  </si>
  <si>
    <t>31 Dec 2015</t>
  </si>
  <si>
    <t>ING Group: Maturity ladder outstanding long-term debt 31 December 2015</t>
  </si>
  <si>
    <t>&gt;2026</t>
  </si>
  <si>
    <t>ING Group: Total Investments - 31 December 2015</t>
  </si>
  <si>
    <r>
      <rPr>
        <sz val="24"/>
        <color rgb="FFFF6200"/>
        <rFont val="ING Me"/>
      </rPr>
      <t>ING</t>
    </r>
    <r>
      <rPr>
        <sz val="24"/>
        <color rgb="FFA8A8A8"/>
        <rFont val="ING Me"/>
      </rPr>
      <t xml:space="preserve"> 3.1 Customer lending/deposits: 4Q2015 Segment split</t>
    </r>
  </si>
  <si>
    <r>
      <rPr>
        <sz val="24"/>
        <color rgb="FFFF6200"/>
        <rFont val="ING Me"/>
      </rPr>
      <t>ING</t>
    </r>
    <r>
      <rPr>
        <sz val="24"/>
        <color rgb="FFA8A8A8"/>
        <rFont val="ING Me"/>
      </rPr>
      <t xml:space="preserve"> 3.14 Customer lending/deposits: 4Q2015 Geographical split</t>
    </r>
  </si>
  <si>
    <t>(6) changes affecting interest rate levels, (7) changes affecting currency exchange rates, (8) changes in investor and customer behaviour, (9) changes in general</t>
  </si>
  <si>
    <t>competitive factors, (10) changes in laws and regulations, (11) changes in the policies of governments and/or regulatory authorities, (12) conclusions with</t>
  </si>
  <si>
    <t>regard to purchase accounting assumptions and methodologies, (13) changes in ownership that could affect the future availability to us of net operating loss,</t>
  </si>
  <si>
    <t>net capital and built-in loss carry forwards, (14) changes in credit-ratings, (15) ING’s ability to achieve projected operational synergies and (16) the other risks</t>
  </si>
  <si>
    <t>and uncertainties detailed in the Risk Factors section contained in the most recent Annual Report of ING Groep N.V..</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1.11 Profit and loss: Wholesale Banking</t>
  </si>
  <si>
    <t>of which: Wholesale Banking</t>
  </si>
  <si>
    <t>Wholesale</t>
  </si>
  <si>
    <r>
      <rPr>
        <sz val="24"/>
        <color rgb="FFFF6200"/>
        <rFont val="ING Me"/>
      </rPr>
      <t>ING</t>
    </r>
    <r>
      <rPr>
        <sz val="24"/>
        <color rgb="FFA8A8A8"/>
        <rFont val="ING Me"/>
      </rPr>
      <t xml:space="preserve"> 1.11 Profit and loss: Wholesale Banking</t>
    </r>
  </si>
  <si>
    <t>Profit and loss Wholesale Banking</t>
  </si>
  <si>
    <r>
      <rPr>
        <sz val="24"/>
        <color rgb="FFFF6200"/>
        <rFont val="ING Me"/>
      </rPr>
      <t>ING</t>
    </r>
    <r>
      <rPr>
        <sz val="24"/>
        <color rgb="FFA8A8A8"/>
        <rFont val="ING Me"/>
      </rPr>
      <t xml:space="preserve"> 1.12 Profit and loss: WB - Industry Lending</t>
    </r>
  </si>
  <si>
    <t>Profit and loss Wholesale Banking - Industry Lending</t>
  </si>
  <si>
    <r>
      <rPr>
        <sz val="24"/>
        <color rgb="FFFF6200"/>
        <rFont val="ING Me"/>
      </rPr>
      <t>ING</t>
    </r>
    <r>
      <rPr>
        <sz val="24"/>
        <color rgb="FFA8A8A8"/>
        <rFont val="ING Me"/>
      </rPr>
      <t xml:space="preserve"> 1.13 Profit and loss: WB - General Lending &amp; Transaction Services</t>
    </r>
  </si>
  <si>
    <t>Profit and loss Wholesale Banking - General Lending &amp; Transaction Services</t>
  </si>
  <si>
    <r>
      <rPr>
        <sz val="24"/>
        <color rgb="FFFF6200"/>
        <rFont val="ING Me"/>
      </rPr>
      <t>ING</t>
    </r>
    <r>
      <rPr>
        <sz val="24"/>
        <color rgb="FFA8A8A8"/>
        <rFont val="ING Me"/>
      </rPr>
      <t xml:space="preserve"> 1.14 Profit and loss: WB - Financial Markets</t>
    </r>
  </si>
  <si>
    <t>Wholesale Banking
Rest of World</t>
  </si>
  <si>
    <t>Wholesale
Banking</t>
  </si>
  <si>
    <t>Wholesale Banking</t>
  </si>
  <si>
    <r>
      <rPr>
        <sz val="24"/>
        <color rgb="FFFF6200"/>
        <rFont val="ING Me"/>
      </rPr>
      <t>ING</t>
    </r>
    <r>
      <rPr>
        <sz val="24"/>
        <color rgb="FFA8A8A8"/>
        <rFont val="ING Me"/>
      </rPr>
      <t xml:space="preserve"> 1.24 Geographical split Banking: Wholesale Banking Rest of World</t>
    </r>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12 Customer lending/deposits: WB - Bank Treasury, Real Estate &amp; Other</t>
    </r>
  </si>
  <si>
    <t>Customer lending/deposits Wholesale Banking - Bank Treasury, Real Estate &amp; Other</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r>
      <rPr>
        <sz val="24"/>
        <color rgb="FFFF6200"/>
        <rFont val="ING Me"/>
      </rPr>
      <t>ING</t>
    </r>
    <r>
      <rPr>
        <sz val="24"/>
        <color rgb="FFA8A8A8"/>
        <rFont val="ING Me"/>
      </rPr>
      <t xml:space="preserve"> 1.15 Profit and loss: WB - Bank Treasury, Real Estate &amp; Other</t>
    </r>
  </si>
  <si>
    <t>1.12 Profit and loss: Wholesale Banking - Industry Lending</t>
  </si>
  <si>
    <t>1.13 Profit and loss: Wholesale Banking - General Lending &amp; Transaction Services</t>
  </si>
  <si>
    <t>1.14 Profit and loss: Wholesale Banking - Financial Markets</t>
  </si>
  <si>
    <t>1.15 Profit and loss: Wholesale Banking - Bank Treasury, Real Estate &amp; Other</t>
  </si>
  <si>
    <t>1.24 Geographical split Banking: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r>
      <t xml:space="preserve">Net result from discontinued operations NN Group </t>
    </r>
    <r>
      <rPr>
        <vertAlign val="superscript"/>
        <sz val="10"/>
        <rFont val="ING Me"/>
      </rPr>
      <t>1)</t>
    </r>
  </si>
  <si>
    <t>The Financial statements for 2015 are in progress and may be subject to adjustments from subsequent events.</t>
  </si>
  <si>
    <t>As of January 20, 2016, Commercial Banking is rebranded to Wholesale Banking.</t>
  </si>
  <si>
    <t xml:space="preserve">n.a. </t>
  </si>
  <si>
    <r>
      <rPr>
        <vertAlign val="superscript"/>
        <sz val="10"/>
        <rFont val="ING Me"/>
      </rPr>
      <t>1)</t>
    </r>
    <r>
      <rPr>
        <sz val="10"/>
        <rFont val="ING Me"/>
      </rPr>
      <t xml:space="preserve"> As announced on 11 January 2016, ING implemented an accounting change related to the pre-IPO anchor investments in NN Group made in 2014. This accounting change is reflected in ING Group’s</t>
    </r>
  </si>
  <si>
    <t xml:space="preserve">    2015 full-year reporting and comparative figures. As a consequence, the previously reported shareholders’ equity increased by EUR 916 million, EUR 920 million and EUR 1,155 million as per the end of</t>
  </si>
  <si>
    <t xml:space="preserve">    September 2014, December 2014 and March 2015, respectively. As per the end of September 2014, December 2014 and March 2015 ‘Other liabilities’ decreased by the same amount.</t>
  </si>
  <si>
    <r>
      <t>ING Group: Total equity and liabilities</t>
    </r>
    <r>
      <rPr>
        <b/>
        <vertAlign val="superscript"/>
        <sz val="8.4"/>
        <color indexed="9"/>
        <rFont val="ING Me"/>
      </rPr>
      <t>1)</t>
    </r>
  </si>
  <si>
    <r>
      <t>ING Group: Total equity</t>
    </r>
    <r>
      <rPr>
        <b/>
        <vertAlign val="superscript"/>
        <sz val="8.4"/>
        <color indexed="9"/>
        <rFont val="ING Me"/>
      </rPr>
      <t>1)</t>
    </r>
  </si>
  <si>
    <r>
      <t xml:space="preserve">ING Group mandatory exchangeable subordinated notes </t>
    </r>
    <r>
      <rPr>
        <vertAlign val="superscript"/>
        <sz val="10"/>
        <rFont val="ING Me"/>
      </rPr>
      <t>2)</t>
    </r>
  </si>
  <si>
    <r>
      <rPr>
        <vertAlign val="superscript"/>
        <sz val="10"/>
        <rFont val="ING Me"/>
      </rPr>
      <t>2)</t>
    </r>
    <r>
      <rPr>
        <sz val="10"/>
        <rFont val="ING Me"/>
      </rPr>
      <t xml:space="preserve"> On 2 February 2016, ING Group settled the exchange of the third and final mandatory exchangeable subordinated notes</t>
    </r>
  </si>
  <si>
    <t xml:space="preserve">    September 2014, December 2014 and March 2015, respectively.</t>
  </si>
  <si>
    <r>
      <rPr>
        <vertAlign val="superscript"/>
        <sz val="10"/>
        <rFont val="ING Me"/>
      </rPr>
      <t>1)</t>
    </r>
    <r>
      <rPr>
        <sz val="10"/>
        <rFont val="ING Me"/>
      </rPr>
      <t xml:space="preserve"> As announced on 11 January 2016, ING implemented an accounting change related to the pre-IPO anchor investments in NN Group made in 2014. This accounting change is reflected in ING Group’s 2015 full-year reporting and comparative </t>
    </r>
  </si>
  <si>
    <t xml:space="preserve">   figures. As a consequence, the previously reported 2Q2015 net result from discontinued operations NN Group was adjusted by EUR -1,001 million from EUR -130 million to EUR -1,131 million. The 2Q2015 net result of ING Group was adjusted</t>
  </si>
  <si>
    <t xml:space="preserve">   from EUR 1,359 million to EUR 358 mill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vertAlign val="superscrip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b/>
      <vertAlign val="superscript"/>
      <sz val="8.4"/>
      <color indexed="9"/>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23" fillId="0" borderId="8"/>
    <xf numFmtId="0" fontId="11" fillId="0" borderId="0"/>
    <xf numFmtId="14" fontId="78" fillId="0" borderId="0" applyProtection="0">
      <alignment vertical="center"/>
    </xf>
    <xf numFmtId="0" fontId="124"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2"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3"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3" fontId="146" fillId="21" borderId="0"/>
    <xf numFmtId="0" fontId="78" fillId="0" borderId="0"/>
    <xf numFmtId="198"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199"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0"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0"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6" fontId="127" fillId="0" borderId="75" applyFont="0" applyFill="0" applyBorder="0" applyAlignment="0" applyProtection="0"/>
    <xf numFmtId="0" fontId="127" fillId="0" borderId="75" applyNumberFormat="0" applyFill="0" applyAlignment="0" applyProtection="0"/>
    <xf numFmtId="226" fontId="127" fillId="0" borderId="75" applyFont="0" applyFill="0" applyBorder="0" applyAlignment="0" applyProtection="0"/>
    <xf numFmtId="226"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6"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3"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3" borderId="15">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193" fillId="81" borderId="0" applyNumberFormat="0" applyFont="0" applyBorder="0" applyAlignment="0">
      <alignment horizontal="right"/>
    </xf>
    <xf numFmtId="242"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3"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5"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7"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39" fontId="195" fillId="0" borderId="0">
      <alignment horizontal="right"/>
      <protection locked="0"/>
    </xf>
    <xf numFmtId="252"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102"/>
    <xf numFmtId="253" fontId="214" fillId="0" borderId="0" applyNumberFormat="0" applyAlignment="0">
      <alignment horizontal="left"/>
    </xf>
    <xf numFmtId="253" fontId="214" fillId="0" borderId="119"/>
    <xf numFmtId="253"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4" fontId="215" fillId="0" borderId="0" applyFont="0" applyFill="0" applyBorder="0" applyAlignment="0" applyProtection="0"/>
    <xf numFmtId="252"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22" applyNumberFormat="0">
      <alignment vertical="center"/>
    </xf>
    <xf numFmtId="256" fontId="11" fillId="41" borderId="122" applyNumberFormat="0">
      <alignment vertical="center"/>
    </xf>
    <xf numFmtId="256" fontId="11" fillId="41" borderId="122" applyNumberFormat="0">
      <alignment vertical="center"/>
    </xf>
    <xf numFmtId="1" fontId="11" fillId="88" borderId="122" applyNumberFormat="0">
      <alignment vertical="center"/>
    </xf>
    <xf numFmtId="1" fontId="11" fillId="88" borderId="122" applyNumberFormat="0">
      <alignment vertical="center"/>
    </xf>
    <xf numFmtId="241" fontId="11" fillId="88" borderId="122" applyNumberFormat="0">
      <alignment vertical="center"/>
    </xf>
    <xf numFmtId="241" fontId="11" fillId="88" borderId="122" applyNumberFormat="0">
      <alignment vertical="center"/>
    </xf>
    <xf numFmtId="241" fontId="11" fillId="21" borderId="122" applyNumberFormat="0">
      <alignment vertical="center"/>
    </xf>
    <xf numFmtId="241" fontId="11" fillId="21" borderId="122" applyNumberFormat="0">
      <alignment vertical="center"/>
    </xf>
    <xf numFmtId="3" fontId="11" fillId="0" borderId="122" applyNumberFormat="0">
      <alignment vertical="center"/>
    </xf>
    <xf numFmtId="3" fontId="11" fillId="0" borderId="122" applyNumberFormat="0">
      <alignment vertical="center"/>
    </xf>
    <xf numFmtId="257" fontId="217" fillId="41" borderId="0"/>
    <xf numFmtId="258" fontId="217" fillId="41" borderId="0"/>
    <xf numFmtId="259" fontId="217" fillId="41" borderId="0"/>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 fontId="38" fillId="89" borderId="0" applyNumberFormat="0" applyFont="0" applyBorder="0" applyAlignment="0" applyProtection="0"/>
    <xf numFmtId="260"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1"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199" fillId="0" borderId="0" applyBorder="0">
      <alignment horizontal="right"/>
    </xf>
    <xf numFmtId="172" fontId="199" fillId="0" borderId="10" applyAlignment="0">
      <alignment horizontal="right"/>
    </xf>
    <xf numFmtId="0" fontId="63" fillId="0" borderId="126"/>
    <xf numFmtId="253" fontId="133" fillId="0" borderId="0"/>
    <xf numFmtId="0" fontId="63" fillId="0" borderId="126"/>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35"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36"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3"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26"/>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127" applyNumberFormat="0" applyFont="0" applyFill="0" applyAlignment="0" applyProtection="0"/>
    <xf numFmtId="252" fontId="177" fillId="0" borderId="128"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4"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5"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3"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5" fontId="265" fillId="0" borderId="0">
      <alignment vertical="center"/>
    </xf>
    <xf numFmtId="296" fontId="63" fillId="0" borderId="0"/>
    <xf numFmtId="0" fontId="266" fillId="100" borderId="0" applyNumberFormat="0" applyBorder="0" applyAlignment="0" applyProtection="0"/>
    <xf numFmtId="0" fontId="267" fillId="100" borderId="0" applyNumberFormat="0" applyBorder="0" applyAlignment="0" applyProtection="0"/>
    <xf numFmtId="297" fontId="11" fillId="0" borderId="0"/>
    <xf numFmtId="297"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0" fontId="288" fillId="0" borderId="0">
      <alignment horizontal="right"/>
      <protection hidden="1"/>
    </xf>
    <xf numFmtId="252"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2" borderId="15"/>
    <xf numFmtId="204" fontId="177" fillId="102" borderId="15"/>
    <xf numFmtId="252"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1" borderId="15" applyAlignment="0"/>
    <xf numFmtId="204" fontId="177" fillId="41" borderId="15" applyAlignment="0"/>
    <xf numFmtId="257" fontId="297" fillId="25" borderId="0"/>
    <xf numFmtId="271"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2"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119" applyNumberFormat="0" applyAlignment="0">
      <alignment horizontal="left"/>
    </xf>
    <xf numFmtId="9" fontId="317" fillId="0" borderId="131"/>
    <xf numFmtId="253"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6" fontId="117" fillId="5" borderId="0">
      <protection locked="0"/>
    </xf>
    <xf numFmtId="196"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2"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46" fillId="21" borderId="0"/>
    <xf numFmtId="193"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0" fontId="340" fillId="0" borderId="0" applyFill="0" applyBorder="0" applyProtection="0">
      <alignment vertical="top"/>
    </xf>
    <xf numFmtId="14" fontId="197" fillId="0" borderId="0">
      <alignment horizontal="center" wrapText="1"/>
      <protection locked="0"/>
    </xf>
    <xf numFmtId="170"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0" fontId="147" fillId="0" borderId="0" applyFont="0" applyFill="0" applyBorder="0" applyAlignment="0" applyProtection="0"/>
    <xf numFmtId="170"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0" fontId="197" fillId="0" borderId="0"/>
    <xf numFmtId="0" fontId="328" fillId="0" borderId="0"/>
    <xf numFmtId="170"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8"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6"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199"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8" applyNumberFormat="0" applyAlignment="0" applyProtection="0">
      <alignment horizontal="right" vertical="center"/>
    </xf>
    <xf numFmtId="226" fontId="350" fillId="0" borderId="78" applyNumberFormat="0" applyAlignment="0" applyProtection="0">
      <alignment horizontal="right" vertical="center"/>
    </xf>
    <xf numFmtId="226" fontId="349" fillId="0" borderId="78" applyNumberFormat="0" applyAlignment="0" applyProtection="0">
      <alignment horizontal="right" vertical="center"/>
    </xf>
    <xf numFmtId="0" fontId="328" fillId="0" borderId="0"/>
    <xf numFmtId="0" fontId="328" fillId="0" borderId="0"/>
    <xf numFmtId="172" fontId="17" fillId="10" borderId="101" applyNumberFormat="0" applyFont="0" applyBorder="0" applyAlignment="0" applyProtection="0">
      <alignment horizontal="center"/>
    </xf>
    <xf numFmtId="0" fontId="328" fillId="0" borderId="0"/>
    <xf numFmtId="200"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5"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5"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1" fontId="71" fillId="0" borderId="102" applyFont="0" applyFill="0" applyBorder="0" applyAlignment="0" applyProtection="0">
      <alignment horizontal="right"/>
    </xf>
    <xf numFmtId="0" fontId="11" fillId="0" borderId="0"/>
    <xf numFmtId="0" fontId="328" fillId="0" borderId="0"/>
    <xf numFmtId="173"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2" applyAlignment="0"/>
    <xf numFmtId="226"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2" applyAlignment="0"/>
    <xf numFmtId="226" fontId="17" fillId="21" borderId="22" applyAlignment="0"/>
    <xf numFmtId="0" fontId="11" fillId="0" borderId="0"/>
    <xf numFmtId="0" fontId="11" fillId="0" borderId="0"/>
    <xf numFmtId="0" fontId="328" fillId="0" borderId="0"/>
    <xf numFmtId="226" fontId="17" fillId="21" borderId="22" applyAlignment="0"/>
    <xf numFmtId="226" fontId="17" fillId="21" borderId="22" applyAlignment="0"/>
    <xf numFmtId="226"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0"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1" fontId="393" fillId="104" borderId="0" applyNumberFormat="0">
      <alignment vertical="center"/>
    </xf>
    <xf numFmtId="0" fontId="11" fillId="0" borderId="0"/>
    <xf numFmtId="0" fontId="328" fillId="0" borderId="0"/>
    <xf numFmtId="241" fontId="394" fillId="40" borderId="0" applyNumberFormat="0">
      <alignment vertical="center"/>
    </xf>
    <xf numFmtId="0" fontId="11" fillId="0" borderId="0"/>
    <xf numFmtId="0" fontId="328" fillId="0" borderId="0"/>
    <xf numFmtId="253" fontId="349" fillId="0" borderId="78">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2"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399" fillId="0" borderId="155">
      <alignment horizontal="centerContinuous"/>
    </xf>
    <xf numFmtId="192" fontId="399" fillId="0" borderId="155">
      <alignment horizontal="centerContinuous"/>
    </xf>
    <xf numFmtId="192"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227" fillId="0" borderId="0">
      <alignment horizontal="centerContinuous"/>
      <protection locked="0"/>
    </xf>
    <xf numFmtId="0" fontId="11" fillId="0" borderId="0"/>
    <xf numFmtId="0" fontId="328" fillId="0" borderId="0"/>
    <xf numFmtId="192"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2" fontId="214" fillId="0" borderId="0"/>
    <xf numFmtId="172"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2" fontId="214" fillId="0" borderId="0"/>
    <xf numFmtId="172" fontId="214" fillId="0" borderId="0"/>
    <xf numFmtId="0" fontId="11" fillId="0" borderId="0"/>
    <xf numFmtId="0" fontId="328" fillId="0" borderId="0"/>
    <xf numFmtId="172" fontId="214" fillId="0" borderId="0"/>
    <xf numFmtId="172" fontId="214" fillId="0" borderId="0"/>
    <xf numFmtId="172"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7"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0" fontId="11" fillId="0" borderId="0"/>
    <xf numFmtId="43"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180"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45">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19" fillId="18" borderId="0" xfId="11187" applyFont="1" applyFill="1" applyAlignment="1">
      <alignment vertical="center"/>
    </xf>
    <xf numFmtId="0" fontId="428" fillId="0" borderId="0" xfId="11187" applyFont="1" applyAlignment="1"/>
    <xf numFmtId="0" fontId="428" fillId="18" borderId="0" xfId="11187" applyFont="1" applyFill="1" applyBorder="1" applyAlignment="1"/>
    <xf numFmtId="0" fontId="419" fillId="18" borderId="0" xfId="11187" applyFont="1" applyFill="1" applyAlignment="1">
      <alignment horizontal="left" vertical="center"/>
    </xf>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40" fillId="0" borderId="47" xfId="0" applyFont="1" applyFill="1" applyBorder="1" applyAlignment="1">
      <alignment horizontal="right"/>
    </xf>
    <xf numFmtId="0" fontId="419" fillId="0" borderId="0" xfId="0" applyFont="1" applyFill="1" applyBorder="1"/>
    <xf numFmtId="0" fontId="441" fillId="0" borderId="49" xfId="0" applyFont="1" applyFill="1" applyBorder="1"/>
    <xf numFmtId="169" fontId="419" fillId="0" borderId="50" xfId="36" applyNumberFormat="1" applyFont="1" applyFill="1" applyBorder="1"/>
    <xf numFmtId="169" fontId="419" fillId="0" borderId="0" xfId="36" applyNumberFormat="1" applyFont="1" applyBorder="1"/>
    <xf numFmtId="169" fontId="419" fillId="0" borderId="49" xfId="36" applyNumberFormat="1" applyFont="1" applyFill="1" applyBorder="1"/>
    <xf numFmtId="169" fontId="419" fillId="0" borderId="50" xfId="36" applyNumberFormat="1" applyFont="1" applyBorder="1"/>
    <xf numFmtId="169" fontId="419" fillId="0" borderId="0" xfId="36" applyNumberFormat="1" applyFont="1" applyFill="1" applyBorder="1"/>
    <xf numFmtId="0" fontId="426" fillId="0" borderId="49" xfId="0" applyFont="1" applyBorder="1" applyAlignment="1">
      <alignment horizontal="left"/>
    </xf>
    <xf numFmtId="181" fontId="426" fillId="0" borderId="0" xfId="36" applyNumberFormat="1" applyFont="1" applyFill="1" applyBorder="1"/>
    <xf numFmtId="181" fontId="426" fillId="43" borderId="0" xfId="36" applyNumberFormat="1" applyFont="1" applyFill="1" applyBorder="1"/>
    <xf numFmtId="181" fontId="426" fillId="0" borderId="49" xfId="36" applyNumberFormat="1" applyFont="1" applyFill="1" applyBorder="1"/>
    <xf numFmtId="181"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8" fontId="419" fillId="0" borderId="0" xfId="36" applyNumberFormat="1" applyFont="1" applyFill="1" applyBorder="1"/>
    <xf numFmtId="168" fontId="419" fillId="43" borderId="0" xfId="36" applyNumberFormat="1" applyFont="1" applyFill="1" applyBorder="1"/>
    <xf numFmtId="168" fontId="419" fillId="0" borderId="49" xfId="36" applyNumberFormat="1" applyFont="1" applyFill="1" applyBorder="1"/>
    <xf numFmtId="168"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1" fontId="426" fillId="0" borderId="51" xfId="36" applyNumberFormat="1" applyFont="1" applyFill="1" applyBorder="1"/>
    <xf numFmtId="181" fontId="426" fillId="43" borderId="51" xfId="36" applyNumberFormat="1" applyFont="1" applyFill="1" applyBorder="1"/>
    <xf numFmtId="181" fontId="426" fillId="0" borderId="52" xfId="36" applyNumberFormat="1" applyFont="1" applyFill="1" applyBorder="1"/>
    <xf numFmtId="181" fontId="426" fillId="0" borderId="53" xfId="36" applyNumberFormat="1" applyFont="1" applyFill="1" applyBorder="1"/>
    <xf numFmtId="0" fontId="426" fillId="0" borderId="47" xfId="0" applyFont="1" applyBorder="1" applyAlignment="1">
      <alignment horizontal="left"/>
    </xf>
    <xf numFmtId="181" fontId="426" fillId="0" borderId="44" xfId="36" applyNumberFormat="1" applyFont="1" applyFill="1" applyBorder="1"/>
    <xf numFmtId="181" fontId="426" fillId="43" borderId="44" xfId="36" applyNumberFormat="1" applyFont="1" applyFill="1" applyBorder="1"/>
    <xf numFmtId="181" fontId="426" fillId="0" borderId="47" xfId="36" applyNumberFormat="1" applyFont="1" applyFill="1" applyBorder="1"/>
    <xf numFmtId="181" fontId="426" fillId="0" borderId="48" xfId="36" applyNumberFormat="1" applyFont="1" applyFill="1" applyBorder="1"/>
    <xf numFmtId="181" fontId="419" fillId="0" borderId="0" xfId="36" applyNumberFormat="1" applyFont="1" applyBorder="1"/>
    <xf numFmtId="181" fontId="419" fillId="43" borderId="0" xfId="36" applyNumberFormat="1" applyFont="1" applyFill="1" applyBorder="1"/>
    <xf numFmtId="181" fontId="419" fillId="0" borderId="49" xfId="36" applyNumberFormat="1" applyFont="1" applyFill="1" applyBorder="1"/>
    <xf numFmtId="181" fontId="419" fillId="0" borderId="50" xfId="36" applyNumberFormat="1" applyFont="1" applyBorder="1"/>
    <xf numFmtId="181"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69" fontId="419" fillId="43" borderId="50" xfId="36" applyNumberFormat="1" applyFont="1" applyFill="1" applyBorder="1"/>
    <xf numFmtId="181" fontId="426" fillId="43" borderId="50" xfId="36" applyNumberFormat="1" applyFont="1" applyFill="1" applyBorder="1"/>
    <xf numFmtId="168" fontId="419" fillId="43" borderId="50" xfId="36" applyNumberFormat="1" applyFont="1" applyFill="1" applyBorder="1"/>
    <xf numFmtId="181" fontId="426" fillId="43" borderId="53" xfId="36" applyNumberFormat="1" applyFont="1" applyFill="1" applyBorder="1"/>
    <xf numFmtId="181" fontId="426" fillId="43" borderId="48" xfId="36" applyNumberFormat="1" applyFont="1" applyFill="1" applyBorder="1"/>
    <xf numFmtId="181" fontId="419" fillId="43" borderId="50" xfId="36" applyNumberFormat="1" applyFont="1" applyFill="1" applyBorder="1"/>
    <xf numFmtId="0" fontId="440" fillId="0" borderId="49" xfId="0" applyFont="1" applyFill="1" applyBorder="1" applyAlignment="1">
      <alignment horizontal="right"/>
    </xf>
    <xf numFmtId="168" fontId="419" fillId="0" borderId="43" xfId="36" applyNumberFormat="1" applyFont="1" applyFill="1" applyBorder="1"/>
    <xf numFmtId="168"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1" fontId="426" fillId="43" borderId="61" xfId="36" applyNumberFormat="1" applyFont="1" applyFill="1" applyBorder="1"/>
    <xf numFmtId="181" fontId="426" fillId="0" borderId="61" xfId="36" applyNumberFormat="1" applyFont="1" applyFill="1" applyBorder="1"/>
    <xf numFmtId="181" fontId="426" fillId="0" borderId="39" xfId="36" applyNumberFormat="1" applyFont="1" applyFill="1" applyBorder="1"/>
    <xf numFmtId="181" fontId="426" fillId="0" borderId="14" xfId="36" applyNumberFormat="1" applyFont="1" applyFill="1" applyBorder="1"/>
    <xf numFmtId="168" fontId="419" fillId="43" borderId="61" xfId="36" applyNumberFormat="1" applyFont="1" applyFill="1" applyBorder="1"/>
    <xf numFmtId="168" fontId="419" fillId="0" borderId="61" xfId="36" applyNumberFormat="1" applyFont="1" applyFill="1" applyBorder="1"/>
    <xf numFmtId="168" fontId="419" fillId="0" borderId="39" xfId="36" applyNumberFormat="1" applyFont="1" applyFill="1" applyBorder="1"/>
    <xf numFmtId="168" fontId="419" fillId="0" borderId="14" xfId="36" applyNumberFormat="1" applyFont="1" applyFill="1" applyBorder="1"/>
    <xf numFmtId="181" fontId="426" fillId="43" borderId="63" xfId="36" applyNumberFormat="1" applyFont="1" applyFill="1" applyBorder="1"/>
    <xf numFmtId="181" fontId="426" fillId="0" borderId="63" xfId="36" applyNumberFormat="1" applyFont="1" applyFill="1" applyBorder="1"/>
    <xf numFmtId="181" fontId="426" fillId="0" borderId="88" xfId="36" applyNumberFormat="1" applyFont="1" applyFill="1" applyBorder="1"/>
    <xf numFmtId="181" fontId="426" fillId="0" borderId="89" xfId="36" applyNumberFormat="1" applyFont="1" applyFill="1" applyBorder="1"/>
    <xf numFmtId="181" fontId="426" fillId="43" borderId="64" xfId="36" applyNumberFormat="1" applyFont="1" applyFill="1" applyBorder="1"/>
    <xf numFmtId="181" fontId="426" fillId="0" borderId="64" xfId="36" applyNumberFormat="1" applyFont="1" applyFill="1" applyBorder="1"/>
    <xf numFmtId="181" fontId="426" fillId="0" borderId="90" xfId="36" applyNumberFormat="1" applyFont="1" applyFill="1" applyBorder="1"/>
    <xf numFmtId="181" fontId="426" fillId="0" borderId="91" xfId="36" applyNumberFormat="1" applyFont="1" applyFill="1" applyBorder="1"/>
    <xf numFmtId="181" fontId="419" fillId="43" borderId="61" xfId="36" applyNumberFormat="1" applyFont="1" applyFill="1" applyBorder="1"/>
    <xf numFmtId="181" fontId="419" fillId="0" borderId="61" xfId="36" applyNumberFormat="1" applyFont="1" applyFill="1" applyBorder="1"/>
    <xf numFmtId="181" fontId="419" fillId="0" borderId="50" xfId="36" applyNumberFormat="1" applyFont="1" applyFill="1" applyBorder="1"/>
    <xf numFmtId="181" fontId="419" fillId="0" borderId="39" xfId="36" applyNumberFormat="1" applyFont="1" applyFill="1" applyBorder="1"/>
    <xf numFmtId="181"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4"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1" fontId="419" fillId="43" borderId="50" xfId="36" applyNumberFormat="1" applyFont="1" applyFill="1" applyBorder="1"/>
    <xf numFmtId="201" fontId="419" fillId="0" borderId="0" xfId="36" applyNumberFormat="1" applyFont="1" applyFill="1" applyBorder="1"/>
    <xf numFmtId="201" fontId="419" fillId="43" borderId="46" xfId="36" applyNumberFormat="1" applyFont="1" applyFill="1" applyBorder="1"/>
    <xf numFmtId="201"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69" fontId="426" fillId="43" borderId="53" xfId="36" applyNumberFormat="1" applyFont="1" applyFill="1" applyBorder="1"/>
    <xf numFmtId="169" fontId="426" fillId="0" borderId="52" xfId="36" applyNumberFormat="1" applyFont="1" applyFill="1" applyBorder="1"/>
    <xf numFmtId="169" fontId="426" fillId="0" borderId="51" xfId="36" applyNumberFormat="1" applyFont="1" applyFill="1" applyBorder="1"/>
    <xf numFmtId="169" fontId="426" fillId="0" borderId="0" xfId="36" applyNumberFormat="1" applyFont="1" applyFill="1" applyBorder="1"/>
    <xf numFmtId="169" fontId="419" fillId="43" borderId="46" xfId="36" applyNumberFormat="1" applyFont="1" applyFill="1" applyBorder="1"/>
    <xf numFmtId="169" fontId="419" fillId="0" borderId="43" xfId="36" applyNumberFormat="1" applyFont="1" applyFill="1" applyBorder="1"/>
    <xf numFmtId="0" fontId="419" fillId="0" borderId="52" xfId="0" quotePrefix="1" applyFont="1" applyBorder="1" applyAlignment="1">
      <alignment horizontal="left"/>
    </xf>
    <xf numFmtId="169" fontId="419" fillId="43" borderId="53" xfId="36" applyNumberFormat="1" applyFont="1" applyFill="1" applyBorder="1"/>
    <xf numFmtId="169" fontId="419" fillId="0" borderId="52" xfId="36" applyNumberFormat="1" applyFont="1" applyFill="1" applyBorder="1"/>
    <xf numFmtId="169" fontId="419" fillId="0" borderId="51" xfId="36" applyNumberFormat="1" applyFont="1" applyFill="1" applyBorder="1"/>
    <xf numFmtId="174" fontId="419" fillId="0" borderId="0" xfId="36" applyNumberFormat="1" applyFont="1" applyBorder="1"/>
    <xf numFmtId="0" fontId="440" fillId="0" borderId="0" xfId="0" quotePrefix="1" applyFont="1" applyFill="1" applyBorder="1" applyAlignment="1">
      <alignment horizontal="right" wrapText="1"/>
    </xf>
    <xf numFmtId="0" fontId="440" fillId="43" borderId="0" xfId="0" quotePrefix="1" applyFont="1" applyFill="1" applyBorder="1" applyAlignment="1">
      <alignment horizontal="right" wrapText="1"/>
    </xf>
    <xf numFmtId="0" fontId="440" fillId="0" borderId="49"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69" fontId="419" fillId="0" borderId="46" xfId="36" applyNumberFormat="1" applyFont="1" applyFill="1" applyBorder="1"/>
    <xf numFmtId="169" fontId="419" fillId="0" borderId="45" xfId="36" applyNumberFormat="1" applyFont="1" applyFill="1" applyBorder="1"/>
    <xf numFmtId="169" fontId="426" fillId="0" borderId="53" xfId="36" applyNumberFormat="1" applyFont="1" applyFill="1" applyBorder="1"/>
    <xf numFmtId="0" fontId="419" fillId="0" borderId="47" xfId="0" applyFont="1" applyBorder="1" applyAlignment="1">
      <alignment horizontal="left"/>
    </xf>
    <xf numFmtId="169" fontId="419" fillId="0" borderId="48" xfId="36" applyNumberFormat="1" applyFont="1" applyFill="1" applyBorder="1"/>
    <xf numFmtId="169" fontId="419" fillId="0" borderId="44" xfId="36" applyNumberFormat="1" applyFont="1" applyFill="1" applyBorder="1"/>
    <xf numFmtId="169"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1" fontId="419" fillId="0" borderId="49" xfId="36" applyNumberFormat="1" applyFont="1" applyFill="1" applyBorder="1"/>
    <xf numFmtId="169" fontId="419" fillId="43" borderId="48" xfId="36" applyNumberFormat="1" applyFont="1" applyFill="1" applyBorder="1"/>
    <xf numFmtId="0" fontId="419" fillId="0" borderId="45" xfId="0" applyFont="1" applyBorder="1" applyAlignment="1">
      <alignment horizontal="left" indent="1"/>
    </xf>
    <xf numFmtId="0" fontId="419" fillId="0" borderId="49" xfId="0" quotePrefix="1" applyFont="1" applyBorder="1" applyAlignment="1">
      <alignment horizontal="left" indent="1"/>
    </xf>
    <xf numFmtId="0" fontId="419" fillId="0" borderId="45" xfId="0" quotePrefix="1" applyFont="1" applyBorder="1" applyAlignment="1">
      <alignment horizontal="left" indent="1"/>
    </xf>
    <xf numFmtId="0" fontId="426" fillId="0" borderId="52" xfId="0" applyFont="1" applyBorder="1"/>
    <xf numFmtId="0" fontId="419" fillId="0" borderId="0" xfId="0" applyFont="1" applyFill="1" applyBorder="1" applyAlignment="1"/>
    <xf numFmtId="0" fontId="428" fillId="124" borderId="0" xfId="0" applyFont="1" applyFill="1" applyBorder="1" applyAlignment="1">
      <alignment vertical="center"/>
    </xf>
    <xf numFmtId="169" fontId="419" fillId="0" borderId="49" xfId="36" applyNumberFormat="1" applyFont="1" applyBorder="1"/>
    <xf numFmtId="169" fontId="419" fillId="0" borderId="46" xfId="36" applyNumberFormat="1" applyFont="1" applyBorder="1"/>
    <xf numFmtId="169" fontId="419" fillId="0" borderId="43" xfId="36" applyNumberFormat="1" applyFont="1" applyBorder="1"/>
    <xf numFmtId="169" fontId="426" fillId="0" borderId="53" xfId="36" applyNumberFormat="1" applyFont="1" applyBorder="1"/>
    <xf numFmtId="169" fontId="426" fillId="0" borderId="51" xfId="36" applyNumberFormat="1" applyFont="1" applyBorder="1"/>
    <xf numFmtId="0" fontId="419" fillId="0" borderId="52" xfId="0" applyFont="1" applyBorder="1" applyAlignment="1">
      <alignment horizontal="left"/>
    </xf>
    <xf numFmtId="169" fontId="419" fillId="0" borderId="53" xfId="36" applyNumberFormat="1" applyFont="1" applyFill="1" applyBorder="1"/>
    <xf numFmtId="0" fontId="447" fillId="0" borderId="52" xfId="0" applyFont="1" applyBorder="1" applyAlignment="1">
      <alignment horizontal="left"/>
    </xf>
    <xf numFmtId="169" fontId="447" fillId="0" borderId="53" xfId="36" applyNumberFormat="1" applyFont="1" applyFill="1" applyBorder="1"/>
    <xf numFmtId="169" fontId="447" fillId="0" borderId="51" xfId="36" applyNumberFormat="1" applyFont="1" applyFill="1" applyBorder="1"/>
    <xf numFmtId="169" fontId="447" fillId="0" borderId="52" xfId="36" applyNumberFormat="1" applyFont="1" applyFill="1" applyBorder="1"/>
    <xf numFmtId="0" fontId="419" fillId="0" borderId="13" xfId="0" applyFont="1" applyFill="1" applyBorder="1" applyAlignment="1">
      <alignment horizontal="left"/>
    </xf>
    <xf numFmtId="0" fontId="447" fillId="0" borderId="17" xfId="0" applyFont="1" applyBorder="1" applyAlignment="1">
      <alignment horizontal="left"/>
    </xf>
    <xf numFmtId="169" fontId="447" fillId="0" borderId="48" xfId="36" applyNumberFormat="1" applyFont="1" applyFill="1" applyBorder="1"/>
    <xf numFmtId="169" fontId="447" fillId="0" borderId="44" xfId="36" applyNumberFormat="1" applyFont="1" applyFill="1" applyBorder="1"/>
    <xf numFmtId="169" fontId="447" fillId="0" borderId="47" xfId="36" applyNumberFormat="1" applyFont="1" applyFill="1" applyBorder="1"/>
    <xf numFmtId="0" fontId="419" fillId="0" borderId="45" xfId="0" applyFont="1" applyFill="1" applyBorder="1" applyAlignment="1">
      <alignment horizontal="left"/>
    </xf>
    <xf numFmtId="181" fontId="419" fillId="0" borderId="46" xfId="36" applyNumberFormat="1" applyFont="1" applyFill="1" applyBorder="1"/>
    <xf numFmtId="181" fontId="419" fillId="0" borderId="43" xfId="36" applyNumberFormat="1" applyFont="1" applyFill="1" applyBorder="1"/>
    <xf numFmtId="181" fontId="419" fillId="0" borderId="45" xfId="36" applyNumberFormat="1" applyFont="1" applyFill="1" applyBorder="1"/>
    <xf numFmtId="169" fontId="419" fillId="0" borderId="48" xfId="36" applyNumberFormat="1" applyFont="1" applyBorder="1"/>
    <xf numFmtId="169" fontId="419" fillId="0" borderId="44" xfId="36" applyNumberFormat="1" applyFont="1" applyBorder="1"/>
    <xf numFmtId="169" fontId="419" fillId="0" borderId="47" xfId="36" applyNumberFormat="1" applyFont="1" applyBorder="1"/>
    <xf numFmtId="0" fontId="419" fillId="0" borderId="49" xfId="0" applyFont="1" applyBorder="1"/>
    <xf numFmtId="170" fontId="419" fillId="0" borderId="50" xfId="36" applyNumberFormat="1" applyFont="1" applyFill="1" applyBorder="1" applyAlignment="1">
      <alignment horizontal="right"/>
    </xf>
    <xf numFmtId="170" fontId="419" fillId="0" borderId="0" xfId="36" applyNumberFormat="1" applyFont="1" applyFill="1" applyBorder="1" applyAlignment="1">
      <alignment horizontal="right"/>
    </xf>
    <xf numFmtId="170" fontId="419" fillId="0" borderId="49" xfId="36" applyNumberFormat="1" applyFont="1" applyFill="1" applyBorder="1" applyAlignment="1">
      <alignment horizontal="right"/>
    </xf>
    <xf numFmtId="170" fontId="419" fillId="0" borderId="50" xfId="36" applyNumberFormat="1" applyFont="1" applyBorder="1" applyAlignment="1">
      <alignment horizontal="right"/>
    </xf>
    <xf numFmtId="170" fontId="419" fillId="0" borderId="0" xfId="36" applyNumberFormat="1" applyFont="1" applyBorder="1" applyAlignment="1">
      <alignment horizontal="right"/>
    </xf>
    <xf numFmtId="170" fontId="419" fillId="0" borderId="49" xfId="36" applyNumberFormat="1" applyFont="1" applyBorder="1" applyAlignment="1">
      <alignment horizontal="right"/>
    </xf>
    <xf numFmtId="0" fontId="419" fillId="0" borderId="49" xfId="0" applyFont="1" applyFill="1" applyBorder="1"/>
    <xf numFmtId="170" fontId="419" fillId="0" borderId="50" xfId="58" applyNumberFormat="1" applyFont="1" applyFill="1" applyBorder="1"/>
    <xf numFmtId="170" fontId="419" fillId="0" borderId="0" xfId="58" applyNumberFormat="1" applyFont="1" applyFill="1" applyBorder="1"/>
    <xf numFmtId="170" fontId="419" fillId="0" borderId="49" xfId="58" applyNumberFormat="1" applyFont="1" applyFill="1" applyBorder="1"/>
    <xf numFmtId="169" fontId="440" fillId="0" borderId="50" xfId="36" applyNumberFormat="1" applyFont="1" applyFill="1" applyBorder="1"/>
    <xf numFmtId="169" fontId="440" fillId="0" borderId="49" xfId="36" applyNumberFormat="1" applyFont="1" applyFill="1" applyBorder="1"/>
    <xf numFmtId="169"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69" fontId="447" fillId="43" borderId="53" xfId="36" applyNumberFormat="1" applyFont="1" applyFill="1" applyBorder="1"/>
    <xf numFmtId="0" fontId="440" fillId="0" borderId="47" xfId="0" applyFont="1" applyBorder="1" applyAlignment="1">
      <alignment horizontal="left"/>
    </xf>
    <xf numFmtId="169" fontId="440" fillId="43" borderId="48" xfId="36" applyNumberFormat="1" applyFont="1" applyFill="1" applyBorder="1"/>
    <xf numFmtId="169" fontId="440" fillId="0" borderId="47" xfId="36" applyNumberFormat="1" applyFont="1" applyFill="1" applyBorder="1"/>
    <xf numFmtId="169" fontId="440" fillId="0" borderId="44" xfId="36" applyNumberFormat="1" applyFont="1" applyFill="1" applyBorder="1"/>
    <xf numFmtId="0" fontId="440" fillId="0" borderId="49" xfId="0" applyFont="1" applyBorder="1" applyAlignment="1">
      <alignment horizontal="left"/>
    </xf>
    <xf numFmtId="169" fontId="440" fillId="43" borderId="50" xfId="36" applyNumberFormat="1" applyFont="1" applyFill="1" applyBorder="1"/>
    <xf numFmtId="0" fontId="419" fillId="0" borderId="47" xfId="0" applyFont="1" applyFill="1" applyBorder="1" applyAlignment="1">
      <alignment horizontal="left"/>
    </xf>
    <xf numFmtId="169" fontId="440" fillId="43" borderId="46" xfId="36" applyNumberFormat="1" applyFont="1" applyFill="1" applyBorder="1"/>
    <xf numFmtId="169" fontId="440" fillId="0" borderId="45" xfId="36" applyNumberFormat="1" applyFont="1" applyFill="1" applyBorder="1"/>
    <xf numFmtId="169" fontId="440" fillId="0" borderId="43" xfId="36" applyNumberFormat="1" applyFont="1" applyFill="1" applyBorder="1"/>
    <xf numFmtId="0" fontId="426" fillId="0" borderId="52" xfId="0" applyFont="1" applyFill="1" applyBorder="1" applyAlignment="1">
      <alignment horizontal="left"/>
    </xf>
    <xf numFmtId="181" fontId="419" fillId="43" borderId="46" xfId="36" applyNumberFormat="1" applyFont="1" applyFill="1" applyBorder="1"/>
    <xf numFmtId="170" fontId="419" fillId="43" borderId="50" xfId="36" applyNumberFormat="1" applyFont="1" applyFill="1" applyBorder="1" applyAlignment="1">
      <alignment horizontal="right"/>
    </xf>
    <xf numFmtId="170"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69" fontId="440" fillId="0" borderId="48" xfId="36" applyNumberFormat="1" applyFont="1" applyFill="1" applyBorder="1"/>
    <xf numFmtId="170" fontId="419" fillId="0" borderId="49" xfId="58" applyNumberFormat="1" applyFont="1" applyFill="1" applyBorder="1" applyAlignment="1">
      <alignment horizontal="right"/>
    </xf>
    <xf numFmtId="170" fontId="419" fillId="0" borderId="0" xfId="58" applyNumberFormat="1" applyFont="1" applyFill="1" applyBorder="1" applyAlignment="1">
      <alignment horizontal="right"/>
    </xf>
    <xf numFmtId="169" fontId="440" fillId="0" borderId="50" xfId="36" applyNumberFormat="1" applyFont="1" applyFill="1" applyBorder="1" applyAlignment="1">
      <alignment horizontal="right"/>
    </xf>
    <xf numFmtId="0" fontId="419" fillId="0" borderId="47" xfId="0" applyFont="1" applyBorder="1" applyAlignment="1">
      <alignment horizontal="left" indent="1"/>
    </xf>
    <xf numFmtId="169" fontId="419" fillId="0" borderId="45" xfId="36" applyNumberFormat="1" applyFont="1" applyBorder="1"/>
    <xf numFmtId="0" fontId="419" fillId="0" borderId="52" xfId="0" applyFont="1" applyBorder="1"/>
    <xf numFmtId="169" fontId="419" fillId="0" borderId="53" xfId="36" applyNumberFormat="1" applyFont="1" applyBorder="1"/>
    <xf numFmtId="169" fontId="419" fillId="0" borderId="51" xfId="36" applyNumberFormat="1" applyFont="1" applyBorder="1"/>
    <xf numFmtId="169" fontId="419" fillId="0" borderId="52" xfId="36" applyNumberFormat="1" applyFont="1" applyBorder="1"/>
    <xf numFmtId="169"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69" fontId="426" fillId="0" borderId="48" xfId="36" applyNumberFormat="1" applyFont="1" applyFill="1" applyBorder="1"/>
    <xf numFmtId="169" fontId="426" fillId="0" borderId="44" xfId="36" applyNumberFormat="1" applyFont="1" applyFill="1" applyBorder="1"/>
    <xf numFmtId="169"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10" fontId="419" fillId="0" borderId="50" xfId="36" applyNumberFormat="1" applyFont="1" applyBorder="1" applyAlignment="1">
      <alignment horizontal="right"/>
    </xf>
    <xf numFmtId="10" fontId="419" fillId="0" borderId="0" xfId="36" applyNumberFormat="1" applyFont="1" applyBorder="1" applyAlignment="1">
      <alignment horizontal="right"/>
    </xf>
    <xf numFmtId="10" fontId="419" fillId="0" borderId="49" xfId="36" applyNumberFormat="1" applyFont="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69" fontId="419" fillId="43" borderId="60" xfId="36" applyNumberFormat="1" applyFont="1" applyFill="1" applyBorder="1"/>
    <xf numFmtId="169" fontId="419" fillId="0" borderId="60" xfId="36" applyNumberFormat="1" applyFont="1" applyFill="1" applyBorder="1"/>
    <xf numFmtId="169" fontId="419" fillId="0" borderId="56" xfId="36" applyNumberFormat="1" applyFont="1" applyFill="1" applyBorder="1"/>
    <xf numFmtId="169" fontId="419" fillId="0" borderId="66" xfId="36" applyNumberFormat="1" applyFont="1" applyFill="1" applyBorder="1"/>
    <xf numFmtId="169" fontId="419" fillId="0" borderId="67" xfId="36" applyNumberFormat="1" applyFont="1" applyFill="1" applyBorder="1"/>
    <xf numFmtId="169" fontId="419" fillId="0" borderId="74" xfId="36" applyNumberFormat="1" applyFont="1" applyFill="1" applyBorder="1"/>
    <xf numFmtId="169" fontId="419" fillId="0" borderId="23" xfId="36" applyNumberFormat="1" applyFont="1" applyFill="1" applyBorder="1"/>
    <xf numFmtId="169" fontId="419" fillId="0" borderId="55" xfId="36" applyNumberFormat="1" applyFont="1" applyFill="1" applyBorder="1"/>
    <xf numFmtId="169" fontId="419" fillId="0" borderId="54" xfId="36" applyNumberFormat="1" applyFont="1" applyFill="1" applyBorder="1"/>
    <xf numFmtId="169" fontId="419" fillId="43" borderId="62" xfId="36" applyNumberFormat="1" applyFont="1" applyFill="1" applyBorder="1"/>
    <xf numFmtId="169" fontId="419" fillId="0" borderId="62" xfId="36" applyNumberFormat="1" applyFont="1" applyFill="1" applyBorder="1"/>
    <xf numFmtId="169" fontId="419" fillId="0" borderId="68" xfId="36" applyNumberFormat="1" applyFont="1" applyFill="1" applyBorder="1"/>
    <xf numFmtId="169" fontId="419" fillId="0" borderId="69" xfId="36" applyNumberFormat="1" applyFont="1" applyFill="1" applyBorder="1"/>
    <xf numFmtId="169" fontId="419" fillId="43" borderId="63" xfId="36" applyNumberFormat="1" applyFont="1" applyFill="1" applyBorder="1"/>
    <xf numFmtId="169" fontId="419" fillId="0" borderId="63" xfId="36" applyNumberFormat="1" applyFont="1" applyFill="1" applyBorder="1"/>
    <xf numFmtId="169" fontId="419" fillId="0" borderId="70" xfId="36" applyNumberFormat="1" applyFont="1" applyFill="1" applyBorder="1"/>
    <xf numFmtId="169" fontId="419" fillId="0" borderId="71" xfId="36" applyNumberFormat="1" applyFont="1" applyFill="1" applyBorder="1"/>
    <xf numFmtId="169" fontId="419" fillId="43" borderId="64" xfId="36" applyNumberFormat="1" applyFont="1" applyFill="1" applyBorder="1"/>
    <xf numFmtId="169" fontId="419" fillId="0" borderId="64" xfId="36" applyNumberFormat="1" applyFont="1" applyFill="1" applyBorder="1"/>
    <xf numFmtId="169" fontId="419" fillId="0" borderId="72" xfId="36" applyNumberFormat="1" applyFont="1" applyFill="1" applyBorder="1"/>
    <xf numFmtId="169" fontId="419" fillId="0" borderId="73" xfId="36" applyNumberFormat="1" applyFont="1" applyFill="1" applyBorder="1"/>
    <xf numFmtId="169" fontId="426" fillId="43" borderId="63" xfId="36" applyNumberFormat="1" applyFont="1" applyFill="1" applyBorder="1"/>
    <xf numFmtId="169" fontId="426" fillId="0" borderId="63" xfId="36" applyNumberFormat="1" applyFont="1" applyFill="1" applyBorder="1"/>
    <xf numFmtId="169" fontId="426" fillId="0" borderId="70" xfId="36" applyNumberFormat="1" applyFont="1" applyFill="1" applyBorder="1"/>
    <xf numFmtId="169" fontId="426" fillId="0" borderId="71" xfId="36" applyNumberFormat="1" applyFont="1" applyFill="1" applyBorder="1"/>
    <xf numFmtId="169" fontId="447" fillId="43" borderId="63" xfId="36" applyNumberFormat="1" applyFont="1" applyFill="1" applyBorder="1"/>
    <xf numFmtId="169" fontId="447" fillId="0" borderId="63" xfId="36" applyNumberFormat="1" applyFont="1" applyFill="1" applyBorder="1"/>
    <xf numFmtId="169" fontId="447" fillId="0" borderId="70" xfId="36" applyNumberFormat="1" applyFont="1" applyFill="1" applyBorder="1"/>
    <xf numFmtId="169" fontId="447" fillId="0" borderId="71" xfId="36" applyNumberFormat="1" applyFont="1" applyFill="1" applyBorder="1"/>
    <xf numFmtId="169" fontId="440" fillId="0" borderId="73" xfId="36" applyNumberFormat="1" applyFont="1" applyFill="1" applyBorder="1"/>
    <xf numFmtId="169" fontId="440" fillId="43" borderId="62" xfId="36" applyNumberFormat="1" applyFont="1" applyFill="1" applyBorder="1"/>
    <xf numFmtId="169" fontId="440" fillId="0" borderId="62" xfId="36" applyNumberFormat="1" applyFont="1" applyFill="1" applyBorder="1"/>
    <xf numFmtId="169" fontId="440" fillId="0" borderId="68" xfId="36" applyNumberFormat="1" applyFont="1" applyFill="1" applyBorder="1"/>
    <xf numFmtId="169" fontId="440" fillId="0" borderId="69" xfId="36" applyNumberFormat="1" applyFont="1" applyFill="1" applyBorder="1"/>
    <xf numFmtId="169" fontId="426" fillId="43" borderId="64" xfId="36" applyNumberFormat="1" applyFont="1" applyFill="1" applyBorder="1"/>
    <xf numFmtId="169" fontId="426" fillId="0" borderId="64" xfId="36" applyNumberFormat="1" applyFont="1" applyFill="1" applyBorder="1"/>
    <xf numFmtId="169" fontId="426" fillId="0" borderId="72" xfId="36" applyNumberFormat="1" applyFont="1" applyFill="1" applyBorder="1"/>
    <xf numFmtId="169" fontId="426" fillId="0" borderId="73"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0" fontId="419" fillId="43" borderId="61" xfId="36" applyNumberFormat="1" applyFont="1" applyFill="1" applyBorder="1" applyAlignment="1">
      <alignment horizontal="right"/>
    </xf>
    <xf numFmtId="170" fontId="419" fillId="0" borderId="61" xfId="36" applyNumberFormat="1" applyFont="1" applyFill="1" applyBorder="1" applyAlignment="1">
      <alignment horizontal="right"/>
    </xf>
    <xf numFmtId="170" fontId="419" fillId="0" borderId="55" xfId="36" applyNumberFormat="1" applyFont="1" applyFill="1" applyBorder="1" applyAlignment="1">
      <alignment horizontal="right"/>
    </xf>
    <xf numFmtId="170" fontId="419" fillId="0" borderId="54" xfId="36" applyNumberFormat="1" applyFont="1" applyFill="1" applyBorder="1" applyAlignment="1">
      <alignment horizontal="right"/>
    </xf>
    <xf numFmtId="170" fontId="419" fillId="43" borderId="61" xfId="58" applyNumberFormat="1" applyFont="1" applyFill="1" applyBorder="1"/>
    <xf numFmtId="170" fontId="419" fillId="0" borderId="61" xfId="58" applyNumberFormat="1" applyFont="1" applyFill="1" applyBorder="1"/>
    <xf numFmtId="170" fontId="419" fillId="0" borderId="55" xfId="58" applyNumberFormat="1" applyFont="1" applyFill="1" applyBorder="1"/>
    <xf numFmtId="170" fontId="419" fillId="0" borderId="54" xfId="58" applyNumberFormat="1" applyFont="1" applyFill="1" applyBorder="1"/>
    <xf numFmtId="170" fontId="419" fillId="0" borderId="49" xfId="0" applyNumberFormat="1" applyFont="1" applyFill="1" applyBorder="1"/>
    <xf numFmtId="170" fontId="419" fillId="0" borderId="50" xfId="0" applyNumberFormat="1" applyFont="1" applyFill="1" applyBorder="1"/>
    <xf numFmtId="170" fontId="419" fillId="0" borderId="0" xfId="0" applyNumberFormat="1" applyFont="1" applyFill="1" applyBorder="1"/>
    <xf numFmtId="169" fontId="440" fillId="43" borderId="61" xfId="36" applyNumberFormat="1" applyFont="1" applyFill="1" applyBorder="1"/>
    <xf numFmtId="169" fontId="440" fillId="0" borderId="55" xfId="36" applyNumberFormat="1" applyFont="1" applyFill="1" applyBorder="1"/>
    <xf numFmtId="169" fontId="440" fillId="0" borderId="54" xfId="36" applyNumberFormat="1" applyFont="1" applyFill="1" applyBorder="1"/>
    <xf numFmtId="169" fontId="440" fillId="0" borderId="61" xfId="36" applyNumberFormat="1" applyFont="1" applyFill="1" applyBorder="1"/>
    <xf numFmtId="0" fontId="440" fillId="43" borderId="46" xfId="0" applyFont="1" applyFill="1" applyBorder="1" applyAlignment="1">
      <alignment horizontal="right"/>
    </xf>
    <xf numFmtId="169" fontId="426" fillId="43" borderId="48" xfId="36" applyNumberFormat="1" applyFont="1" applyFill="1" applyBorder="1"/>
    <xf numFmtId="10" fontId="419" fillId="43" borderId="50" xfId="36" applyNumberFormat="1" applyFont="1" applyFill="1" applyBorder="1" applyAlignment="1">
      <alignment horizontal="right"/>
    </xf>
    <xf numFmtId="0" fontId="451" fillId="0" borderId="0" xfId="0" applyFont="1" applyBorder="1" applyAlignment="1">
      <alignment vertical="center"/>
    </xf>
    <xf numFmtId="0" fontId="451" fillId="0" borderId="0" xfId="0" applyFont="1" applyFill="1" applyBorder="1" applyAlignment="1">
      <alignment vertical="center"/>
    </xf>
    <xf numFmtId="0" fontId="422" fillId="18" borderId="0" xfId="0" applyFont="1" applyFill="1" applyAlignment="1">
      <alignment horizontal="left" vertical="center"/>
    </xf>
    <xf numFmtId="0" fontId="452"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4" fontId="419" fillId="0" borderId="44" xfId="36" applyNumberFormat="1" applyFont="1" applyFill="1" applyBorder="1"/>
    <xf numFmtId="174" fontId="419" fillId="0" borderId="44" xfId="36" applyNumberFormat="1" applyFont="1" applyBorder="1"/>
    <xf numFmtId="0" fontId="426" fillId="0" borderId="52" xfId="0" quotePrefix="1" applyFont="1" applyBorder="1" applyAlignment="1">
      <alignment horizontal="left"/>
    </xf>
    <xf numFmtId="201" fontId="419" fillId="0" borderId="46" xfId="36" applyNumberFormat="1" applyFont="1" applyFill="1" applyBorder="1"/>
    <xf numFmtId="201" fontId="419" fillId="0" borderId="45" xfId="36" applyNumberFormat="1" applyFont="1" applyFill="1" applyBorder="1"/>
    <xf numFmtId="0" fontId="419" fillId="0" borderId="45" xfId="0" applyFont="1" applyBorder="1"/>
    <xf numFmtId="0" fontId="419" fillId="0" borderId="44" xfId="0" applyFont="1" applyFill="1" applyBorder="1"/>
    <xf numFmtId="181" fontId="419" fillId="0" borderId="46" xfId="36" applyNumberFormat="1" applyFont="1" applyBorder="1"/>
    <xf numFmtId="181" fontId="419" fillId="0" borderId="43" xfId="36" applyNumberFormat="1" applyFont="1" applyBorder="1"/>
    <xf numFmtId="181" fontId="419" fillId="0" borderId="45" xfId="36" applyNumberFormat="1" applyFont="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169" fontId="447" fillId="43" borderId="48" xfId="36" applyNumberFormat="1" applyFont="1" applyFill="1" applyBorder="1"/>
    <xf numFmtId="0" fontId="440" fillId="43" borderId="50" xfId="0" applyFont="1" applyFill="1" applyBorder="1" applyAlignment="1">
      <alignment horizontal="right"/>
    </xf>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28" fillId="18" borderId="0" xfId="11187" applyFont="1" applyFill="1" applyAlignment="1">
      <alignment vertical="top"/>
    </xf>
    <xf numFmtId="0" fontId="428" fillId="0" borderId="0" xfId="11187" applyFont="1" applyAlignment="1">
      <alignment vertical="top"/>
    </xf>
    <xf numFmtId="0" fontId="419" fillId="0" borderId="0" xfId="0" applyFont="1" applyAlignment="1">
      <alignment horizontal="left" vertical="center"/>
    </xf>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19" fillId="0" borderId="0" xfId="0" applyFont="1" applyAlignment="1">
      <alignment horizontal="left" vertical="top" wrapText="1"/>
    </xf>
    <xf numFmtId="0" fontId="449"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9" fillId="0" borderId="46" xfId="0" applyFont="1" applyFill="1" applyBorder="1" applyAlignment="1">
      <alignment horizontal="center" wrapText="1"/>
    </xf>
    <xf numFmtId="0" fontId="426" fillId="0" borderId="45" xfId="0" applyFont="1" applyBorder="1" applyAlignment="1">
      <alignment horizontal="center" wrapText="1"/>
    </xf>
    <xf numFmtId="0" fontId="449"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21" fillId="18" borderId="0" xfId="0" applyFont="1" applyFill="1" applyAlignment="1">
      <alignment horizontal="left" vertical="center" shrinkToFit="1"/>
    </xf>
    <xf numFmtId="0" fontId="419" fillId="0" borderId="0" xfId="0" applyFont="1" applyAlignment="1">
      <alignment shrinkToFi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6"/>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93" t="s">
        <v>415</v>
      </c>
      <c r="B2" s="394"/>
      <c r="C2" s="394"/>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95"/>
      <c r="B3" s="395"/>
      <c r="C3" s="395"/>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21</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22</v>
      </c>
      <c r="B5" s="415" t="s">
        <v>283</v>
      </c>
      <c r="C5" s="415"/>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5.95" customHeight="1">
      <c r="A6" s="10" t="s">
        <v>22</v>
      </c>
      <c r="B6" s="414" t="s">
        <v>484</v>
      </c>
      <c r="C6" s="414"/>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33.950000000000003" customHeight="1">
      <c r="A7" s="10" t="s">
        <v>22</v>
      </c>
      <c r="B7" s="417" t="s">
        <v>439</v>
      </c>
      <c r="C7" s="417"/>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 customHeight="1">
      <c r="A8" s="10" t="s">
        <v>22</v>
      </c>
      <c r="B8" s="416" t="s">
        <v>69</v>
      </c>
      <c r="C8" s="416"/>
      <c r="D8" s="13"/>
      <c r="E8" s="13"/>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51" customHeight="1">
      <c r="A9" s="10" t="s">
        <v>22</v>
      </c>
      <c r="B9" s="416" t="s">
        <v>294</v>
      </c>
      <c r="C9" s="418"/>
      <c r="D9" s="13"/>
      <c r="E9" s="13"/>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22</v>
      </c>
      <c r="B10" s="417" t="s">
        <v>411</v>
      </c>
      <c r="C10" s="417"/>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A11" s="10" t="s">
        <v>22</v>
      </c>
      <c r="B11" s="414" t="s">
        <v>23</v>
      </c>
      <c r="C11" s="414"/>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2" customFormat="1" ht="15.95" customHeight="1">
      <c r="A12" s="10" t="s">
        <v>22</v>
      </c>
      <c r="B12" s="413" t="s">
        <v>24</v>
      </c>
      <c r="C12" s="413"/>
      <c r="D12" s="11"/>
      <c r="E12" s="11"/>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row>
    <row r="13" spans="1:35" s="12" customFormat="1" ht="15.95" customHeight="1">
      <c r="C13" s="14"/>
      <c r="D13" s="13"/>
      <c r="E13" s="13"/>
      <c r="F13" s="11"/>
      <c r="G13" s="11"/>
      <c r="H13" s="11"/>
      <c r="I13" s="11"/>
      <c r="J13" s="11"/>
      <c r="K13" s="11"/>
      <c r="L13" s="11"/>
      <c r="M13" s="11"/>
      <c r="N13" s="11"/>
      <c r="O13" s="11"/>
      <c r="P13" s="11"/>
      <c r="Q13" s="11"/>
      <c r="R13" s="11"/>
      <c r="S13" s="11"/>
      <c r="T13" s="11"/>
      <c r="U13" s="11"/>
      <c r="V13" s="11"/>
      <c r="W13" s="11"/>
      <c r="X13" s="11"/>
      <c r="Y13" s="11"/>
      <c r="Z13" s="11"/>
      <c r="AA13" s="11"/>
      <c r="AB13" s="11"/>
      <c r="AC13" s="11"/>
      <c r="AD13" s="11"/>
      <c r="AE13" s="11"/>
      <c r="AF13" s="11"/>
      <c r="AG13" s="11"/>
      <c r="AH13" s="11"/>
      <c r="AI13" s="11"/>
    </row>
    <row r="14" spans="1:35" s="18" customFormat="1" ht="20.100000000000001" customHeight="1">
      <c r="A14" s="15" t="s">
        <v>440</v>
      </c>
      <c r="B14" s="16"/>
      <c r="C14" s="15"/>
      <c r="D14" s="17"/>
    </row>
    <row r="15" spans="1:35" s="22" customFormat="1" ht="15.95" customHeight="1">
      <c r="A15" s="19"/>
      <c r="B15" s="20" t="s">
        <v>284</v>
      </c>
      <c r="C15" s="20" t="s">
        <v>285</v>
      </c>
      <c r="D15" s="21"/>
    </row>
    <row r="16" spans="1:35" s="22" customFormat="1" ht="8.1" customHeight="1">
      <c r="A16" s="19"/>
      <c r="B16" s="23"/>
      <c r="C16" s="23"/>
    </row>
    <row r="17" spans="1:3" s="22" customFormat="1" ht="15.95" customHeight="1">
      <c r="A17" s="24" t="s">
        <v>22</v>
      </c>
      <c r="B17" s="25" t="s">
        <v>30</v>
      </c>
      <c r="C17" s="25" t="s">
        <v>286</v>
      </c>
    </row>
    <row r="18" spans="1:3" s="22" customFormat="1" ht="15.95" customHeight="1">
      <c r="A18" s="26"/>
      <c r="B18" s="25"/>
      <c r="C18" s="25" t="s">
        <v>25</v>
      </c>
    </row>
    <row r="19" spans="1:3" s="22" customFormat="1" ht="8.1" customHeight="1">
      <c r="A19" s="26"/>
      <c r="B19" s="25"/>
      <c r="C19" s="25"/>
    </row>
    <row r="20" spans="1:3" s="22" customFormat="1" ht="15.95" customHeight="1">
      <c r="A20" s="24" t="s">
        <v>22</v>
      </c>
      <c r="B20" s="25" t="s">
        <v>31</v>
      </c>
      <c r="C20" s="25" t="s">
        <v>287</v>
      </c>
    </row>
    <row r="21" spans="1:3" s="22" customFormat="1" ht="15.95" customHeight="1">
      <c r="A21" s="26"/>
      <c r="B21" s="25"/>
      <c r="C21" s="25" t="s">
        <v>288</v>
      </c>
    </row>
    <row r="22" spans="1:3" s="22" customFormat="1" ht="15.95" customHeight="1">
      <c r="A22" s="26"/>
      <c r="B22" s="25"/>
      <c r="C22" s="25" t="s">
        <v>289</v>
      </c>
    </row>
    <row r="23" spans="1:3" s="22" customFormat="1" ht="15.95" customHeight="1">
      <c r="A23" s="26"/>
      <c r="B23" s="25"/>
      <c r="C23" s="25" t="s">
        <v>290</v>
      </c>
    </row>
    <row r="24" spans="1:3" s="22" customFormat="1" ht="8.1" customHeight="1">
      <c r="A24" s="26"/>
      <c r="B24" s="25"/>
      <c r="C24" s="25"/>
    </row>
    <row r="25" spans="1:3" s="22" customFormat="1" ht="15.95" customHeight="1">
      <c r="A25" s="24" t="s">
        <v>22</v>
      </c>
      <c r="B25" s="25" t="s">
        <v>18</v>
      </c>
      <c r="C25" s="25" t="s">
        <v>291</v>
      </c>
    </row>
    <row r="26" spans="1:3" s="22" customFormat="1" ht="15.95" customHeight="1">
      <c r="A26" s="26"/>
      <c r="B26" s="25"/>
      <c r="C26" s="25" t="s">
        <v>292</v>
      </c>
    </row>
    <row r="27" spans="1:3" s="22" customFormat="1" ht="8.1" customHeight="1">
      <c r="A27" s="26"/>
      <c r="B27" s="25"/>
      <c r="C27" s="25"/>
    </row>
    <row r="28" spans="1:3" s="22" customFormat="1" ht="15.95" customHeight="1">
      <c r="A28" s="24" t="s">
        <v>22</v>
      </c>
      <c r="B28" s="25" t="s">
        <v>19</v>
      </c>
      <c r="C28" s="27" t="s">
        <v>441</v>
      </c>
    </row>
    <row r="29" spans="1:3" s="22" customFormat="1" ht="15.95" customHeight="1">
      <c r="A29" s="28"/>
      <c r="B29" s="25"/>
      <c r="C29" s="25" t="s">
        <v>308</v>
      </c>
    </row>
    <row r="30" spans="1:3" s="22" customFormat="1" ht="15.95" customHeight="1">
      <c r="A30" s="28"/>
      <c r="B30" s="25"/>
      <c r="C30" s="25" t="s">
        <v>293</v>
      </c>
    </row>
    <row r="31" spans="1:3" s="22" customFormat="1" ht="15.95" customHeight="1">
      <c r="C31" s="25" t="s">
        <v>56</v>
      </c>
    </row>
    <row r="86" spans="1:4" ht="31.5">
      <c r="A86" s="29"/>
      <c r="C86" s="31"/>
      <c r="D86" s="31"/>
    </row>
  </sheetData>
  <mergeCells count="8">
    <mergeCell ref="B12:C12"/>
    <mergeCell ref="B11:C11"/>
    <mergeCell ref="B5:C5"/>
    <mergeCell ref="B8:C8"/>
    <mergeCell ref="B7:C7"/>
    <mergeCell ref="B9:C9"/>
    <mergeCell ref="B10:C10"/>
    <mergeCell ref="B6:C6"/>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4Q2015</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98</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98" t="s">
        <v>105</v>
      </c>
      <c r="B4" s="99"/>
      <c r="C4" s="99"/>
      <c r="D4" s="99"/>
      <c r="E4" s="99"/>
      <c r="F4" s="99"/>
      <c r="G4" s="99"/>
      <c r="H4" s="99"/>
      <c r="I4" s="99"/>
      <c r="J4" s="294"/>
      <c r="K4" s="29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890.14799999999991</v>
      </c>
      <c r="C6" s="247">
        <v>904.59199999999987</v>
      </c>
      <c r="D6" s="247">
        <v>877.04399999999998</v>
      </c>
      <c r="E6" s="215">
        <v>845.91800000000001</v>
      </c>
      <c r="F6" s="246">
        <v>863.25</v>
      </c>
      <c r="G6" s="247">
        <v>849.74699999999996</v>
      </c>
      <c r="H6" s="247">
        <v>784.44100000000003</v>
      </c>
      <c r="I6" s="215">
        <v>806.66699999999992</v>
      </c>
      <c r="J6" s="246">
        <v>3517.7019999999998</v>
      </c>
      <c r="K6" s="214">
        <v>3304.105</v>
      </c>
    </row>
    <row r="7" spans="1:11" ht="15.95" customHeight="1">
      <c r="A7" s="165" t="s">
        <v>40</v>
      </c>
      <c r="B7" s="107">
        <v>-14.093999999999999</v>
      </c>
      <c r="C7" s="66">
        <v>-15.456999999999997</v>
      </c>
      <c r="D7" s="66">
        <v>-17.744</v>
      </c>
      <c r="E7" s="67">
        <v>-21.706000000000003</v>
      </c>
      <c r="F7" s="68">
        <v>-33.692999999999991</v>
      </c>
      <c r="G7" s="66">
        <v>-34.174999999999997</v>
      </c>
      <c r="H7" s="66">
        <v>-34.972999999999999</v>
      </c>
      <c r="I7" s="67">
        <v>-28.967000000000002</v>
      </c>
      <c r="J7" s="68">
        <v>-69.001000000000005</v>
      </c>
      <c r="K7" s="69">
        <v>-131.80799999999999</v>
      </c>
    </row>
    <row r="8" spans="1:11" ht="15.95" customHeight="1">
      <c r="A8" s="220" t="s">
        <v>103</v>
      </c>
      <c r="B8" s="194">
        <v>20.683</v>
      </c>
      <c r="C8" s="228">
        <v>22.637000000000004</v>
      </c>
      <c r="D8" s="228">
        <v>22.888999999999999</v>
      </c>
      <c r="E8" s="210">
        <v>25.265000000000001</v>
      </c>
      <c r="F8" s="227">
        <v>30.490999999999993</v>
      </c>
      <c r="G8" s="228">
        <v>32.516000000000005</v>
      </c>
      <c r="H8" s="228">
        <v>33.665999999999997</v>
      </c>
      <c r="I8" s="288">
        <v>36.28</v>
      </c>
      <c r="J8" s="227">
        <v>91.474000000000004</v>
      </c>
      <c r="K8" s="228">
        <v>132.953</v>
      </c>
    </row>
    <row r="9" spans="1:11" ht="15.95" customHeight="1">
      <c r="A9" s="289" t="s">
        <v>41</v>
      </c>
      <c r="B9" s="197">
        <v>896.73699999999985</v>
      </c>
      <c r="C9" s="291">
        <v>911.77199999999993</v>
      </c>
      <c r="D9" s="291">
        <v>882.18899999999996</v>
      </c>
      <c r="E9" s="198">
        <v>849.47699999999998</v>
      </c>
      <c r="F9" s="290">
        <v>860.048</v>
      </c>
      <c r="G9" s="291">
        <v>848.08799999999997</v>
      </c>
      <c r="H9" s="291">
        <v>783.13400000000001</v>
      </c>
      <c r="I9" s="292">
        <v>813.9799999999999</v>
      </c>
      <c r="J9" s="290">
        <v>3540.1749999999997</v>
      </c>
      <c r="K9" s="291">
        <v>3305.25</v>
      </c>
    </row>
    <row r="10" spans="1:11" ht="15.95" customHeight="1">
      <c r="A10" s="231" t="s">
        <v>42</v>
      </c>
      <c r="B10" s="197">
        <v>126.63900000000001</v>
      </c>
      <c r="C10" s="291">
        <v>91.287999999999997</v>
      </c>
      <c r="D10" s="291">
        <v>112.03199999999998</v>
      </c>
      <c r="E10" s="198">
        <v>118.505</v>
      </c>
      <c r="F10" s="290">
        <v>101.14799999999997</v>
      </c>
      <c r="G10" s="291">
        <v>121.49400000000003</v>
      </c>
      <c r="H10" s="291">
        <v>119.85599999999999</v>
      </c>
      <c r="I10" s="292">
        <v>129.595</v>
      </c>
      <c r="J10" s="290">
        <v>448.46400000000006</v>
      </c>
      <c r="K10" s="291">
        <v>472.09299999999996</v>
      </c>
    </row>
    <row r="11" spans="1:11" ht="15.95" customHeight="1">
      <c r="A11" s="287" t="s">
        <v>43</v>
      </c>
      <c r="B11" s="219">
        <v>0.12600000000000072</v>
      </c>
      <c r="C11" s="247">
        <v>42.264000000000003</v>
      </c>
      <c r="D11" s="247">
        <v>2.2839999999999998</v>
      </c>
      <c r="E11" s="215">
        <v>0.39700000000000002</v>
      </c>
      <c r="F11" s="246">
        <v>1.2489999999999999</v>
      </c>
      <c r="G11" s="247">
        <v>23.509999999999998</v>
      </c>
      <c r="H11" s="247">
        <v>0.5069999999999999</v>
      </c>
      <c r="I11" s="248">
        <v>0.63900000000000001</v>
      </c>
      <c r="J11" s="246">
        <v>45.070999999999998</v>
      </c>
      <c r="K11" s="247">
        <v>25.905000000000001</v>
      </c>
    </row>
    <row r="12" spans="1:11" ht="15.95" customHeight="1">
      <c r="A12" s="220" t="s">
        <v>64</v>
      </c>
      <c r="B12" s="194">
        <v>2.649999999999995</v>
      </c>
      <c r="C12" s="228">
        <v>0.35899999999999821</v>
      </c>
      <c r="D12" s="228">
        <v>26.540000000000006</v>
      </c>
      <c r="E12" s="210">
        <v>57.724999999999994</v>
      </c>
      <c r="F12" s="227">
        <v>0.55400000000000027</v>
      </c>
      <c r="G12" s="228">
        <v>8.6999999999999744E-2</v>
      </c>
      <c r="H12" s="228">
        <v>2.4290000000000003</v>
      </c>
      <c r="I12" s="288">
        <v>0.96599999999999997</v>
      </c>
      <c r="J12" s="227">
        <v>87.274000000000001</v>
      </c>
      <c r="K12" s="228">
        <v>4.0360000000000005</v>
      </c>
    </row>
    <row r="13" spans="1:11" ht="15.95" customHeight="1">
      <c r="A13" s="231" t="s">
        <v>57</v>
      </c>
      <c r="B13" s="197">
        <v>2.7759999999999958</v>
      </c>
      <c r="C13" s="291">
        <v>42.623000000000005</v>
      </c>
      <c r="D13" s="291">
        <v>28.824000000000005</v>
      </c>
      <c r="E13" s="198">
        <v>58.121999999999993</v>
      </c>
      <c r="F13" s="290">
        <v>1.8030000000000002</v>
      </c>
      <c r="G13" s="291">
        <v>23.596999999999998</v>
      </c>
      <c r="H13" s="291">
        <v>2.9359999999999999</v>
      </c>
      <c r="I13" s="198">
        <v>1.605</v>
      </c>
      <c r="J13" s="290">
        <v>132.345</v>
      </c>
      <c r="K13" s="199">
        <v>29.941000000000003</v>
      </c>
    </row>
    <row r="14" spans="1:11" ht="15.95" customHeight="1">
      <c r="A14" s="287" t="s">
        <v>60</v>
      </c>
      <c r="B14" s="219">
        <v>-28.430999999999997</v>
      </c>
      <c r="C14" s="247">
        <v>-34.393000000000001</v>
      </c>
      <c r="D14" s="247">
        <v>-1.2069999999999972</v>
      </c>
      <c r="E14" s="215">
        <v>44.298999999999992</v>
      </c>
      <c r="F14" s="246">
        <v>-49.189000000000007</v>
      </c>
      <c r="G14" s="247">
        <v>-7.8539999999999974</v>
      </c>
      <c r="H14" s="247">
        <v>-24.74</v>
      </c>
      <c r="I14" s="215">
        <v>-38.067999999999998</v>
      </c>
      <c r="J14" s="246">
        <v>-19.731999999999999</v>
      </c>
      <c r="K14" s="214">
        <v>-119.851</v>
      </c>
    </row>
    <row r="15" spans="1:11" ht="15.95" customHeight="1">
      <c r="A15" s="165" t="s">
        <v>62</v>
      </c>
      <c r="B15" s="107">
        <v>76.518999999999991</v>
      </c>
      <c r="C15" s="66">
        <v>55.118999999999993</v>
      </c>
      <c r="D15" s="66">
        <v>11.238</v>
      </c>
      <c r="E15" s="67">
        <v>-1.093</v>
      </c>
      <c r="F15" s="68">
        <v>35.930000000000014</v>
      </c>
      <c r="G15" s="66">
        <v>24.444000000000003</v>
      </c>
      <c r="H15" s="66">
        <v>42.966999999999999</v>
      </c>
      <c r="I15" s="67">
        <v>53.328000000000003</v>
      </c>
      <c r="J15" s="68">
        <v>141.78300000000002</v>
      </c>
      <c r="K15" s="69">
        <v>156.66899999999998</v>
      </c>
    </row>
    <row r="16" spans="1:11" ht="15.95" customHeight="1">
      <c r="A16" s="220" t="s">
        <v>44</v>
      </c>
      <c r="B16" s="194">
        <v>28.508000000000003</v>
      </c>
      <c r="C16" s="228">
        <v>27.867999999999999</v>
      </c>
      <c r="D16" s="228">
        <v>-42.732999999999997</v>
      </c>
      <c r="E16" s="210">
        <v>22.193999999999999</v>
      </c>
      <c r="F16" s="227">
        <v>40.045999999999999</v>
      </c>
      <c r="G16" s="228">
        <v>33.548000000000002</v>
      </c>
      <c r="H16" s="228">
        <v>20.715</v>
      </c>
      <c r="I16" s="210">
        <v>13.491999999999999</v>
      </c>
      <c r="J16" s="227">
        <v>35.837000000000003</v>
      </c>
      <c r="K16" s="195">
        <v>107.801</v>
      </c>
    </row>
    <row r="17" spans="1:11" ht="15.95" customHeight="1">
      <c r="A17" s="231" t="s">
        <v>61</v>
      </c>
      <c r="B17" s="197">
        <v>76.596000000000004</v>
      </c>
      <c r="C17" s="291">
        <v>48.593999999999994</v>
      </c>
      <c r="D17" s="291">
        <v>-32.701999999999998</v>
      </c>
      <c r="E17" s="198">
        <v>65.399999999999991</v>
      </c>
      <c r="F17" s="290">
        <v>26.787000000000006</v>
      </c>
      <c r="G17" s="291">
        <v>50.138000000000005</v>
      </c>
      <c r="H17" s="291">
        <v>38.942</v>
      </c>
      <c r="I17" s="198">
        <v>28.752000000000002</v>
      </c>
      <c r="J17" s="290">
        <v>157.88800000000001</v>
      </c>
      <c r="K17" s="199">
        <v>144.619</v>
      </c>
    </row>
    <row r="18" spans="1:11" s="166" customFormat="1" ht="15.95" customHeight="1">
      <c r="A18" s="83" t="s">
        <v>45</v>
      </c>
      <c r="B18" s="190">
        <v>1102.7479999999998</v>
      </c>
      <c r="C18" s="230">
        <v>1094.277</v>
      </c>
      <c r="D18" s="230">
        <v>990.34299999999996</v>
      </c>
      <c r="E18" s="191">
        <v>1091.5040000000001</v>
      </c>
      <c r="F18" s="229">
        <v>989.78599999999994</v>
      </c>
      <c r="G18" s="230">
        <v>1043.317</v>
      </c>
      <c r="H18" s="230">
        <v>944.86800000000005</v>
      </c>
      <c r="I18" s="191">
        <v>973.9319999999999</v>
      </c>
      <c r="J18" s="229">
        <v>4278.8719999999994</v>
      </c>
      <c r="K18" s="192">
        <v>3951.9029999999998</v>
      </c>
    </row>
    <row r="19" spans="1:11" s="166" customFormat="1" ht="15.95" customHeight="1">
      <c r="A19" s="272" t="s">
        <v>437</v>
      </c>
      <c r="B19" s="219">
        <v>574.29700000000003</v>
      </c>
      <c r="C19" s="269">
        <v>546.29599999999994</v>
      </c>
      <c r="D19" s="269">
        <v>566.05500000000006</v>
      </c>
      <c r="E19" s="215">
        <v>550.4849999999999</v>
      </c>
      <c r="F19" s="283">
        <v>539.47499999999991</v>
      </c>
      <c r="G19" s="269">
        <v>537.15400000000011</v>
      </c>
      <c r="H19" s="269">
        <v>508.96899999999999</v>
      </c>
      <c r="I19" s="268">
        <v>551.76899999999989</v>
      </c>
      <c r="J19" s="283">
        <v>2237.1329999999998</v>
      </c>
      <c r="K19" s="269">
        <v>2137.3669999999997</v>
      </c>
    </row>
    <row r="20" spans="1:11" s="166" customFormat="1" ht="15.95" customHeight="1">
      <c r="A20" s="242" t="s">
        <v>438</v>
      </c>
      <c r="B20" s="273">
        <v>55.127000000000002</v>
      </c>
      <c r="C20" s="275">
        <v>47.980999999999995</v>
      </c>
      <c r="D20" s="275">
        <v>26.834000000000003</v>
      </c>
      <c r="E20" s="274">
        <v>56.201000000000001</v>
      </c>
      <c r="F20" s="293">
        <v>35.564999999999998</v>
      </c>
      <c r="G20" s="275">
        <v>29.938999999999997</v>
      </c>
      <c r="H20" s="275">
        <v>25.564000000000004</v>
      </c>
      <c r="I20" s="274">
        <v>25.984999999999999</v>
      </c>
      <c r="J20" s="293">
        <v>186.143</v>
      </c>
      <c r="K20" s="275">
        <v>117.053</v>
      </c>
    </row>
    <row r="21" spans="1:11" ht="15.95" customHeight="1">
      <c r="A21" s="83" t="s">
        <v>47</v>
      </c>
      <c r="B21" s="190">
        <v>629.42399999999998</v>
      </c>
      <c r="C21" s="192">
        <v>594.27700000000004</v>
      </c>
      <c r="D21" s="192">
        <v>592.8889999999999</v>
      </c>
      <c r="E21" s="191">
        <v>606.68599999999992</v>
      </c>
      <c r="F21" s="211">
        <v>575.03999999999985</v>
      </c>
      <c r="G21" s="192">
        <v>567.09299999999996</v>
      </c>
      <c r="H21" s="192">
        <v>534.53300000000013</v>
      </c>
      <c r="I21" s="191">
        <v>577.75399999999991</v>
      </c>
      <c r="J21" s="211">
        <v>2423.2759999999998</v>
      </c>
      <c r="K21" s="192">
        <v>2254.42</v>
      </c>
    </row>
    <row r="22" spans="1:11" ht="15.95" customHeight="1">
      <c r="A22" s="83" t="s">
        <v>48</v>
      </c>
      <c r="B22" s="190">
        <v>473.32399999999984</v>
      </c>
      <c r="C22" s="192">
        <v>500</v>
      </c>
      <c r="D22" s="192">
        <v>397.45400000000006</v>
      </c>
      <c r="E22" s="191">
        <v>484.81800000000021</v>
      </c>
      <c r="F22" s="211">
        <v>414.74600000000009</v>
      </c>
      <c r="G22" s="192">
        <v>476.22400000000005</v>
      </c>
      <c r="H22" s="192">
        <v>410.33499999999992</v>
      </c>
      <c r="I22" s="191">
        <v>396.178</v>
      </c>
      <c r="J22" s="211">
        <v>1855.5960000000002</v>
      </c>
      <c r="K22" s="192">
        <v>1697.4829999999997</v>
      </c>
    </row>
    <row r="23" spans="1:11" ht="15.95" customHeight="1">
      <c r="A23" s="231" t="s">
        <v>88</v>
      </c>
      <c r="B23" s="197">
        <v>79.746000000000009</v>
      </c>
      <c r="C23" s="199">
        <v>66.158999999999992</v>
      </c>
      <c r="D23" s="199">
        <v>62.177</v>
      </c>
      <c r="E23" s="198">
        <v>58.874000000000002</v>
      </c>
      <c r="F23" s="232">
        <v>65.040000000000006</v>
      </c>
      <c r="G23" s="199">
        <v>62.602999999999994</v>
      </c>
      <c r="H23" s="199">
        <v>36.596000000000004</v>
      </c>
      <c r="I23" s="198">
        <v>72.513999999999996</v>
      </c>
      <c r="J23" s="232">
        <v>266.95600000000002</v>
      </c>
      <c r="K23" s="199">
        <v>236.75299999999999</v>
      </c>
    </row>
    <row r="24" spans="1:11" s="166" customFormat="1" ht="15.95" customHeight="1">
      <c r="A24" s="233" t="s">
        <v>34</v>
      </c>
      <c r="B24" s="265">
        <v>393.57799999999986</v>
      </c>
      <c r="C24" s="235">
        <v>433.84100000000001</v>
      </c>
      <c r="D24" s="235">
        <v>335.27700000000004</v>
      </c>
      <c r="E24" s="236">
        <v>425.94400000000019</v>
      </c>
      <c r="F24" s="234">
        <v>349.70600000000007</v>
      </c>
      <c r="G24" s="235">
        <v>413.62100000000004</v>
      </c>
      <c r="H24" s="235">
        <v>373.73899999999992</v>
      </c>
      <c r="I24" s="236">
        <v>323.66399999999999</v>
      </c>
      <c r="J24" s="234">
        <v>1588.64</v>
      </c>
      <c r="K24" s="235">
        <v>1460.7299999999998</v>
      </c>
    </row>
    <row r="25" spans="1:11" s="166" customFormat="1" ht="15.95" customHeight="1">
      <c r="A25" s="272" t="s">
        <v>49</v>
      </c>
      <c r="B25" s="219">
        <v>112.44099999999997</v>
      </c>
      <c r="C25" s="269">
        <v>119.86800000000001</v>
      </c>
      <c r="D25" s="269">
        <v>115.17500000000001</v>
      </c>
      <c r="E25" s="215">
        <v>123.102</v>
      </c>
      <c r="F25" s="283">
        <v>104.52</v>
      </c>
      <c r="G25" s="269">
        <v>102.49600000000001</v>
      </c>
      <c r="H25" s="269">
        <v>70.406000000000006</v>
      </c>
      <c r="I25" s="268">
        <v>91.228999999999999</v>
      </c>
      <c r="J25" s="283">
        <v>470.58600000000001</v>
      </c>
      <c r="K25" s="269">
        <v>368.65100000000001</v>
      </c>
    </row>
    <row r="26" spans="1:11" s="166" customFormat="1" ht="15.95" customHeight="1">
      <c r="A26" s="242" t="s">
        <v>63</v>
      </c>
      <c r="B26" s="273">
        <v>7.132999999999992</v>
      </c>
      <c r="C26" s="275">
        <v>15.851000000000001</v>
      </c>
      <c r="D26" s="275">
        <v>17.049999999999997</v>
      </c>
      <c r="E26" s="274">
        <v>9.6649999999999991</v>
      </c>
      <c r="F26" s="293">
        <v>9.5569999999999986</v>
      </c>
      <c r="G26" s="275">
        <v>9.5520000000000014</v>
      </c>
      <c r="H26" s="275">
        <v>10.537999999999997</v>
      </c>
      <c r="I26" s="274">
        <v>22.536000000000001</v>
      </c>
      <c r="J26" s="293">
        <v>49.698999999999991</v>
      </c>
      <c r="K26" s="275">
        <v>52.183000000000007</v>
      </c>
    </row>
    <row r="27" spans="1:11" s="166" customFormat="1" ht="15.95" customHeight="1">
      <c r="A27" s="276" t="s">
        <v>35</v>
      </c>
      <c r="B27" s="265">
        <v>274.00399999999991</v>
      </c>
      <c r="C27" s="235">
        <v>298.12200000000001</v>
      </c>
      <c r="D27" s="235">
        <v>203.05200000000002</v>
      </c>
      <c r="E27" s="236">
        <v>293.17700000000019</v>
      </c>
      <c r="F27" s="234">
        <v>235.6290000000001</v>
      </c>
      <c r="G27" s="235">
        <v>301.57299999999998</v>
      </c>
      <c r="H27" s="235">
        <v>292.7949999999999</v>
      </c>
      <c r="I27" s="236">
        <v>209.899</v>
      </c>
      <c r="J27" s="234">
        <v>1068.3550000000002</v>
      </c>
      <c r="K27" s="235">
        <v>1039.8959999999997</v>
      </c>
    </row>
    <row r="28" spans="1:11" s="166" customFormat="1" ht="15.95" customHeight="1">
      <c r="A28" s="272" t="s">
        <v>53</v>
      </c>
      <c r="B28" s="219">
        <v>0</v>
      </c>
      <c r="C28" s="214">
        <v>0</v>
      </c>
      <c r="D28" s="214">
        <v>366.84800000000001</v>
      </c>
      <c r="E28" s="215">
        <v>0</v>
      </c>
      <c r="F28" s="213">
        <v>0</v>
      </c>
      <c r="G28" s="214">
        <v>0</v>
      </c>
      <c r="H28" s="214">
        <v>0</v>
      </c>
      <c r="I28" s="215">
        <v>202.46600000000001</v>
      </c>
      <c r="J28" s="213">
        <v>366.84800000000001</v>
      </c>
      <c r="K28" s="214">
        <v>202.46600000000001</v>
      </c>
    </row>
    <row r="29" spans="1:11" s="166" customFormat="1" ht="15.95" customHeight="1">
      <c r="A29" s="81" t="s">
        <v>36</v>
      </c>
      <c r="B29" s="107">
        <v>0</v>
      </c>
      <c r="C29" s="69">
        <v>0</v>
      </c>
      <c r="D29" s="69">
        <v>0</v>
      </c>
      <c r="E29" s="67">
        <v>0</v>
      </c>
      <c r="F29" s="65">
        <v>0</v>
      </c>
      <c r="G29" s="69">
        <v>0</v>
      </c>
      <c r="H29" s="69">
        <v>0</v>
      </c>
      <c r="I29" s="67">
        <v>0</v>
      </c>
      <c r="J29" s="65">
        <v>0</v>
      </c>
      <c r="K29" s="69">
        <v>0</v>
      </c>
    </row>
    <row r="30" spans="1:11" s="166" customFormat="1" ht="15.95" customHeight="1">
      <c r="A30" s="242" t="s">
        <v>54</v>
      </c>
      <c r="B30" s="194">
        <v>0</v>
      </c>
      <c r="C30" s="195">
        <v>0</v>
      </c>
      <c r="D30" s="195">
        <v>0</v>
      </c>
      <c r="E30" s="210">
        <v>0</v>
      </c>
      <c r="F30" s="209">
        <v>0</v>
      </c>
      <c r="G30" s="195">
        <v>0</v>
      </c>
      <c r="H30" s="195">
        <v>0</v>
      </c>
      <c r="I30" s="210">
        <v>0</v>
      </c>
      <c r="J30" s="209">
        <v>0</v>
      </c>
      <c r="K30" s="195">
        <v>0</v>
      </c>
    </row>
    <row r="31" spans="1:11" s="166" customFormat="1" ht="15.95" customHeight="1">
      <c r="A31" s="276" t="s">
        <v>37</v>
      </c>
      <c r="B31" s="190">
        <v>274.00399999999991</v>
      </c>
      <c r="C31" s="192">
        <v>298.12200000000001</v>
      </c>
      <c r="D31" s="192">
        <v>569.90000000000009</v>
      </c>
      <c r="E31" s="191">
        <v>293.17700000000019</v>
      </c>
      <c r="F31" s="211">
        <v>235.6290000000001</v>
      </c>
      <c r="G31" s="192">
        <v>301.57299999999998</v>
      </c>
      <c r="H31" s="192">
        <v>292.7949999999999</v>
      </c>
      <c r="I31" s="191">
        <v>412.36500000000001</v>
      </c>
      <c r="J31" s="211">
        <v>1435.2030000000002</v>
      </c>
      <c r="K31" s="192">
        <v>1242.3619999999999</v>
      </c>
    </row>
    <row r="32" spans="1:11" ht="15.95" customHeight="1">
      <c r="A32" s="177" t="s">
        <v>375</v>
      </c>
      <c r="B32" s="219"/>
      <c r="C32" s="247"/>
      <c r="D32" s="247"/>
      <c r="E32" s="215"/>
      <c r="F32" s="246"/>
      <c r="G32" s="247"/>
      <c r="H32" s="247"/>
      <c r="I32" s="248"/>
      <c r="J32" s="246"/>
      <c r="K32" s="247"/>
    </row>
    <row r="33" spans="1:11" ht="15.95" customHeight="1">
      <c r="A33" s="249" t="s">
        <v>38</v>
      </c>
      <c r="B33" s="278">
        <v>0.5707777298167851</v>
      </c>
      <c r="C33" s="254">
        <v>0.5430773012683261</v>
      </c>
      <c r="D33" s="254">
        <v>0.59867035966326809</v>
      </c>
      <c r="E33" s="252">
        <v>0.55582572303903588</v>
      </c>
      <c r="F33" s="253">
        <v>0.5809740691422185</v>
      </c>
      <c r="G33" s="254">
        <v>0.54354812583327983</v>
      </c>
      <c r="H33" s="254">
        <v>0.5657224077860612</v>
      </c>
      <c r="I33" s="255">
        <v>0.59321800700664928</v>
      </c>
      <c r="J33" s="253">
        <v>0.56633523975477651</v>
      </c>
      <c r="K33" s="254">
        <v>0.57046440664155984</v>
      </c>
    </row>
    <row r="34" spans="1:11" ht="15.95" customHeight="1">
      <c r="A34" s="256" t="s">
        <v>376</v>
      </c>
      <c r="B34" s="279">
        <v>0.15411378076695645</v>
      </c>
      <c r="C34" s="258">
        <v>0.1727413309869669</v>
      </c>
      <c r="D34" s="258">
        <v>0.12353805653544866</v>
      </c>
      <c r="E34" s="259">
        <v>0.17821021565337122</v>
      </c>
      <c r="F34" s="257">
        <v>0.14579643957193045</v>
      </c>
      <c r="G34" s="258">
        <v>0.18547571771874494</v>
      </c>
      <c r="H34" s="258">
        <v>0.18566134670580026</v>
      </c>
      <c r="I34" s="259">
        <v>0.14515070275045441</v>
      </c>
      <c r="J34" s="257">
        <v>0.15696802570088295</v>
      </c>
      <c r="K34" s="258">
        <v>0.16561011605953696</v>
      </c>
    </row>
    <row r="35" spans="1:11" ht="15.95" customHeight="1">
      <c r="A35" s="249" t="s">
        <v>104</v>
      </c>
      <c r="B35" s="271">
        <v>43.715190675868762</v>
      </c>
      <c r="C35" s="262">
        <v>36.399288208752793</v>
      </c>
      <c r="D35" s="262">
        <v>34.898482254611913</v>
      </c>
      <c r="E35" s="261">
        <v>34.644957556668395</v>
      </c>
      <c r="F35" s="260">
        <v>38.675130022751524</v>
      </c>
      <c r="G35" s="262">
        <v>37.320486480824712</v>
      </c>
      <c r="H35" s="262">
        <v>22.399352012624643</v>
      </c>
      <c r="I35" s="261">
        <v>45.283447240073365</v>
      </c>
      <c r="J35" s="260">
        <v>37.479009304563917</v>
      </c>
      <c r="K35" s="262">
        <v>35.902798064465635</v>
      </c>
    </row>
    <row r="36" spans="1:11" ht="15.95" customHeight="1">
      <c r="A36" s="263" t="s">
        <v>68</v>
      </c>
      <c r="B36" s="271">
        <v>73577.513000000006</v>
      </c>
      <c r="C36" s="262">
        <v>72359.858000000007</v>
      </c>
      <c r="D36" s="262">
        <v>73047.380999999994</v>
      </c>
      <c r="E36" s="261">
        <v>69484.891999999993</v>
      </c>
      <c r="F36" s="260">
        <v>66463.319000000003</v>
      </c>
      <c r="G36" s="262">
        <v>68072.751000000004</v>
      </c>
      <c r="H36" s="262">
        <v>66122.713000000003</v>
      </c>
      <c r="I36" s="261">
        <v>64581.067999999999</v>
      </c>
      <c r="J36" s="260">
        <v>73577.513000000006</v>
      </c>
      <c r="K36" s="262">
        <v>66463.319000000003</v>
      </c>
    </row>
    <row r="37" spans="1:11" ht="15.95" customHeight="1">
      <c r="A37" s="387" t="s">
        <v>74</v>
      </c>
      <c r="B37" s="194">
        <v>22425.957999999999</v>
      </c>
      <c r="C37" s="228">
        <v>22556.054</v>
      </c>
      <c r="D37" s="228">
        <v>22474.685000000001</v>
      </c>
      <c r="E37" s="210">
        <v>22638.685000000001</v>
      </c>
      <c r="F37" s="227">
        <v>22411.819</v>
      </c>
      <c r="G37" s="228">
        <v>22348.448</v>
      </c>
      <c r="H37" s="228">
        <v>21949.395</v>
      </c>
      <c r="I37" s="288">
        <v>32524.671999999999</v>
      </c>
      <c r="J37" s="227">
        <v>22425.957999999999</v>
      </c>
      <c r="K37" s="228">
        <v>22411.819</v>
      </c>
    </row>
    <row r="38" spans="1:11" ht="15.95" customHeight="1">
      <c r="A38" s="381" t="s">
        <v>377</v>
      </c>
      <c r="B38" s="383"/>
      <c r="C38" s="247"/>
      <c r="D38" s="247"/>
      <c r="E38" s="247"/>
      <c r="F38" s="383"/>
      <c r="G38" s="383"/>
      <c r="H38" s="383"/>
      <c r="I38" s="383"/>
      <c r="J38" s="388"/>
      <c r="K38" s="388"/>
    </row>
    <row r="39" spans="1:11" ht="15.95" customHeight="1">
      <c r="A39" s="167" t="s">
        <v>378</v>
      </c>
      <c r="B39" s="66"/>
      <c r="C39" s="66"/>
      <c r="D39" s="66"/>
      <c r="E39" s="66"/>
      <c r="F39" s="200"/>
      <c r="G39" s="200"/>
      <c r="H39" s="200"/>
      <c r="I39" s="200"/>
    </row>
    <row r="40" spans="1:11" ht="15.95" customHeight="1">
      <c r="A40" s="167"/>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96</v>
      </c>
      <c r="B2" s="30"/>
      <c r="C2" s="32"/>
      <c r="D2" s="32"/>
      <c r="E2" s="30"/>
      <c r="F2" s="30"/>
      <c r="G2" s="30"/>
      <c r="H2" s="30"/>
      <c r="I2" s="30"/>
    </row>
    <row r="3" spans="1:11" ht="20.100000000000001" customHeight="1">
      <c r="A3" s="50"/>
      <c r="B3" s="50"/>
      <c r="C3" s="50"/>
      <c r="D3" s="50"/>
      <c r="E3" s="50"/>
      <c r="F3" s="50"/>
      <c r="G3" s="50"/>
      <c r="H3" s="50"/>
      <c r="I3" s="50"/>
      <c r="J3" s="224"/>
      <c r="K3" s="224"/>
    </row>
    <row r="4" spans="1:11" ht="20.100000000000001" customHeight="1">
      <c r="A4" s="52" t="s">
        <v>397</v>
      </c>
      <c r="B4" s="264"/>
      <c r="C4" s="264"/>
      <c r="D4" s="264"/>
      <c r="E4" s="264"/>
      <c r="F4" s="264"/>
      <c r="G4" s="264"/>
      <c r="H4" s="264"/>
      <c r="I4" s="264"/>
      <c r="J4" s="264"/>
      <c r="K4" s="26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419.46000000000004</v>
      </c>
      <c r="C6" s="247">
        <v>413.78699999999992</v>
      </c>
      <c r="D6" s="247">
        <v>403.96800000000002</v>
      </c>
      <c r="E6" s="215">
        <v>371.33300000000003</v>
      </c>
      <c r="F6" s="246">
        <v>388.2639999999999</v>
      </c>
      <c r="G6" s="247">
        <v>406.30700000000002</v>
      </c>
      <c r="H6" s="247">
        <v>363.85600000000005</v>
      </c>
      <c r="I6" s="215">
        <v>359.786</v>
      </c>
      <c r="J6" s="246">
        <v>1608.548</v>
      </c>
      <c r="K6" s="214">
        <v>1518.213</v>
      </c>
    </row>
    <row r="7" spans="1:11" ht="15.95" customHeight="1">
      <c r="A7" s="165" t="s">
        <v>40</v>
      </c>
      <c r="B7" s="107">
        <v>-0.8620000000000001</v>
      </c>
      <c r="C7" s="66">
        <v>-2.3189999999999991</v>
      </c>
      <c r="D7" s="66">
        <v>-3.2919999999999998</v>
      </c>
      <c r="E7" s="67">
        <v>-5.9960000000000004</v>
      </c>
      <c r="F7" s="68">
        <v>-15.843999999999994</v>
      </c>
      <c r="G7" s="66">
        <v>-16.588999999999999</v>
      </c>
      <c r="H7" s="66">
        <v>-18.324999999999999</v>
      </c>
      <c r="I7" s="67">
        <v>-21.504000000000001</v>
      </c>
      <c r="J7" s="68">
        <v>-12.468999999999999</v>
      </c>
      <c r="K7" s="69">
        <v>-72.262</v>
      </c>
    </row>
    <row r="8" spans="1:11" ht="15.95" customHeight="1">
      <c r="A8" s="220" t="s">
        <v>103</v>
      </c>
      <c r="B8" s="194">
        <v>8.4649999999999963</v>
      </c>
      <c r="C8" s="228">
        <v>9.3309999999999995</v>
      </c>
      <c r="D8" s="228">
        <v>9.3000000000000007</v>
      </c>
      <c r="E8" s="210">
        <v>10.637</v>
      </c>
      <c r="F8" s="227">
        <v>13.006999999999998</v>
      </c>
      <c r="G8" s="228">
        <v>13.789000000000001</v>
      </c>
      <c r="H8" s="228">
        <v>13.766</v>
      </c>
      <c r="I8" s="288">
        <v>13.234</v>
      </c>
      <c r="J8" s="227">
        <v>37.732999999999997</v>
      </c>
      <c r="K8" s="228">
        <v>53.795999999999999</v>
      </c>
    </row>
    <row r="9" spans="1:11" ht="15.95" customHeight="1">
      <c r="A9" s="289" t="s">
        <v>41</v>
      </c>
      <c r="B9" s="197">
        <v>427.06299999999999</v>
      </c>
      <c r="C9" s="291">
        <v>420.79899999999992</v>
      </c>
      <c r="D9" s="291">
        <v>409.97600000000006</v>
      </c>
      <c r="E9" s="198">
        <v>375.97400000000005</v>
      </c>
      <c r="F9" s="290">
        <v>385.42699999999991</v>
      </c>
      <c r="G9" s="291">
        <v>403.50700000000001</v>
      </c>
      <c r="H9" s="291">
        <v>359.29700000000008</v>
      </c>
      <c r="I9" s="292">
        <v>351.51599999999996</v>
      </c>
      <c r="J9" s="290">
        <v>1633.8119999999999</v>
      </c>
      <c r="K9" s="291">
        <v>1499.7469999999998</v>
      </c>
    </row>
    <row r="10" spans="1:11" ht="15.95" customHeight="1">
      <c r="A10" s="231" t="s">
        <v>42</v>
      </c>
      <c r="B10" s="197">
        <v>61.674000000000007</v>
      </c>
      <c r="C10" s="291">
        <v>30.632999999999996</v>
      </c>
      <c r="D10" s="291">
        <v>35.576000000000001</v>
      </c>
      <c r="E10" s="198">
        <v>44.523000000000003</v>
      </c>
      <c r="F10" s="290">
        <v>44.25</v>
      </c>
      <c r="G10" s="291">
        <v>36.488</v>
      </c>
      <c r="H10" s="291">
        <v>30.594000000000001</v>
      </c>
      <c r="I10" s="292">
        <v>31.311</v>
      </c>
      <c r="J10" s="290">
        <v>172.40600000000001</v>
      </c>
      <c r="K10" s="291">
        <v>142.643</v>
      </c>
    </row>
    <row r="11" spans="1:11" ht="15.95" customHeight="1">
      <c r="A11" s="287" t="s">
        <v>43</v>
      </c>
      <c r="B11" s="219">
        <v>-0.20600000000000002</v>
      </c>
      <c r="C11" s="247">
        <v>0.17600000000000005</v>
      </c>
      <c r="D11" s="247">
        <v>0.504</v>
      </c>
      <c r="E11" s="215">
        <v>-8.9999999999999993E-3</v>
      </c>
      <c r="F11" s="246">
        <v>3.400000000000003E-2</v>
      </c>
      <c r="G11" s="247">
        <v>0.12800000000000011</v>
      </c>
      <c r="H11" s="247">
        <v>1.17</v>
      </c>
      <c r="I11" s="248">
        <v>-0.93500000000000005</v>
      </c>
      <c r="J11" s="246">
        <v>0.46500000000000002</v>
      </c>
      <c r="K11" s="247">
        <v>0.39700000000000002</v>
      </c>
    </row>
    <row r="12" spans="1:11" ht="15.95" customHeight="1">
      <c r="A12" s="220" t="s">
        <v>64</v>
      </c>
      <c r="B12" s="194">
        <v>2.6459999999999937</v>
      </c>
      <c r="C12" s="228">
        <v>0</v>
      </c>
      <c r="D12" s="228">
        <v>23.998000000000005</v>
      </c>
      <c r="E12" s="210">
        <v>38.521999999999998</v>
      </c>
      <c r="F12" s="227">
        <v>0</v>
      </c>
      <c r="G12" s="228">
        <v>0</v>
      </c>
      <c r="H12" s="228">
        <v>0.97599999999999998</v>
      </c>
      <c r="I12" s="288">
        <v>1E-3</v>
      </c>
      <c r="J12" s="227">
        <v>65.165999999999997</v>
      </c>
      <c r="K12" s="228">
        <v>0.97699999999999998</v>
      </c>
    </row>
    <row r="13" spans="1:11" ht="15.95" customHeight="1">
      <c r="A13" s="231" t="s">
        <v>57</v>
      </c>
      <c r="B13" s="197">
        <v>2.4399999999999937</v>
      </c>
      <c r="C13" s="291">
        <v>0.17600000000000005</v>
      </c>
      <c r="D13" s="291">
        <v>24.502000000000006</v>
      </c>
      <c r="E13" s="198">
        <v>38.512999999999998</v>
      </c>
      <c r="F13" s="290">
        <v>3.400000000000003E-2</v>
      </c>
      <c r="G13" s="291">
        <v>0.12800000000000011</v>
      </c>
      <c r="H13" s="291">
        <v>2.1459999999999999</v>
      </c>
      <c r="I13" s="198">
        <v>-0.93400000000000005</v>
      </c>
      <c r="J13" s="290">
        <v>65.631</v>
      </c>
      <c r="K13" s="199">
        <v>1.3739999999999997</v>
      </c>
    </row>
    <row r="14" spans="1:11" ht="15.95" customHeight="1">
      <c r="A14" s="287" t="s">
        <v>60</v>
      </c>
      <c r="B14" s="219">
        <v>1.9200000000000017</v>
      </c>
      <c r="C14" s="247">
        <v>22.010999999999999</v>
      </c>
      <c r="D14" s="247">
        <v>-2.7699999999999996</v>
      </c>
      <c r="E14" s="215">
        <v>9.0719999999999992</v>
      </c>
      <c r="F14" s="246">
        <v>-14.971000000000002</v>
      </c>
      <c r="G14" s="247">
        <v>-10.109</v>
      </c>
      <c r="H14" s="247">
        <v>3.7590000000000003</v>
      </c>
      <c r="I14" s="215">
        <v>-8.8810000000000002</v>
      </c>
      <c r="J14" s="246">
        <v>30.233000000000001</v>
      </c>
      <c r="K14" s="214">
        <v>-30.202000000000002</v>
      </c>
    </row>
    <row r="15" spans="1:11" ht="15.95" customHeight="1">
      <c r="A15" s="165" t="s">
        <v>62</v>
      </c>
      <c r="B15" s="107">
        <v>11.452999999999999</v>
      </c>
      <c r="C15" s="66">
        <v>-11.667999999999999</v>
      </c>
      <c r="D15" s="66">
        <v>-2.7840000000000003</v>
      </c>
      <c r="E15" s="67">
        <v>2.4550000000000001</v>
      </c>
      <c r="F15" s="68">
        <v>-4.37</v>
      </c>
      <c r="G15" s="66">
        <v>-2.3999999999999994E-2</v>
      </c>
      <c r="H15" s="66">
        <v>-5.2000000000000005E-2</v>
      </c>
      <c r="I15" s="67">
        <v>-4.5999999999999999E-2</v>
      </c>
      <c r="J15" s="68">
        <v>-0.54400000000000004</v>
      </c>
      <c r="K15" s="69">
        <v>-4.492</v>
      </c>
    </row>
    <row r="16" spans="1:11" ht="15.95" customHeight="1">
      <c r="A16" s="220" t="s">
        <v>44</v>
      </c>
      <c r="B16" s="194">
        <v>2.2189999999999994</v>
      </c>
      <c r="C16" s="228">
        <v>1.9100000000000001</v>
      </c>
      <c r="D16" s="228">
        <v>2.2369999999999997</v>
      </c>
      <c r="E16" s="210">
        <v>2.1880000000000002</v>
      </c>
      <c r="F16" s="227">
        <v>0.40599999999999969</v>
      </c>
      <c r="G16" s="228">
        <v>2.2540000000000004</v>
      </c>
      <c r="H16" s="228">
        <v>2.1979999999999995</v>
      </c>
      <c r="I16" s="210">
        <v>1.5620000000000001</v>
      </c>
      <c r="J16" s="227">
        <v>8.5540000000000003</v>
      </c>
      <c r="K16" s="195">
        <v>6.42</v>
      </c>
    </row>
    <row r="17" spans="1:11" ht="15.95" customHeight="1">
      <c r="A17" s="231" t="s">
        <v>61</v>
      </c>
      <c r="B17" s="197">
        <v>15.592000000000001</v>
      </c>
      <c r="C17" s="291">
        <v>12.253</v>
      </c>
      <c r="D17" s="291">
        <v>-3.3170000000000006</v>
      </c>
      <c r="E17" s="198">
        <v>13.715</v>
      </c>
      <c r="F17" s="290">
        <v>-18.935000000000002</v>
      </c>
      <c r="G17" s="291">
        <v>-7.8789999999999987</v>
      </c>
      <c r="H17" s="291">
        <v>5.9049999999999994</v>
      </c>
      <c r="I17" s="198">
        <v>-7.3649999999999993</v>
      </c>
      <c r="J17" s="290">
        <v>38.242999999999995</v>
      </c>
      <c r="K17" s="199">
        <v>-28.273999999999997</v>
      </c>
    </row>
    <row r="18" spans="1:11" s="166" customFormat="1" ht="15.95" customHeight="1">
      <c r="A18" s="83" t="s">
        <v>45</v>
      </c>
      <c r="B18" s="190">
        <v>506.76899999999995</v>
      </c>
      <c r="C18" s="230">
        <v>463.86099999999988</v>
      </c>
      <c r="D18" s="230">
        <v>466.73700000000008</v>
      </c>
      <c r="E18" s="191">
        <v>472.72500000000002</v>
      </c>
      <c r="F18" s="229">
        <v>410.7759999999999</v>
      </c>
      <c r="G18" s="230">
        <v>432.24399999999997</v>
      </c>
      <c r="H18" s="230">
        <v>397.94200000000006</v>
      </c>
      <c r="I18" s="191">
        <v>374.52799999999991</v>
      </c>
      <c r="J18" s="229">
        <v>1910.0919999999999</v>
      </c>
      <c r="K18" s="192">
        <v>1615.49</v>
      </c>
    </row>
    <row r="19" spans="1:11" s="166" customFormat="1" ht="15.95" customHeight="1">
      <c r="A19" s="272" t="s">
        <v>437</v>
      </c>
      <c r="B19" s="219">
        <v>196.31600000000003</v>
      </c>
      <c r="C19" s="269">
        <v>186.96999999999994</v>
      </c>
      <c r="D19" s="269">
        <v>179.96400000000003</v>
      </c>
      <c r="E19" s="215">
        <v>180.309</v>
      </c>
      <c r="F19" s="283">
        <v>177.91500000000002</v>
      </c>
      <c r="G19" s="269">
        <v>183.31200000000001</v>
      </c>
      <c r="H19" s="269">
        <v>169.48399999999998</v>
      </c>
      <c r="I19" s="268">
        <v>168.08599999999998</v>
      </c>
      <c r="J19" s="283">
        <v>743.55899999999997</v>
      </c>
      <c r="K19" s="269">
        <v>698.79700000000003</v>
      </c>
    </row>
    <row r="20" spans="1:11" s="166" customFormat="1" ht="15.95" customHeight="1">
      <c r="A20" s="242" t="s">
        <v>438</v>
      </c>
      <c r="B20" s="273">
        <v>8.875</v>
      </c>
      <c r="C20" s="275">
        <v>39.428999999999995</v>
      </c>
      <c r="D20" s="275">
        <v>19.956</v>
      </c>
      <c r="E20" s="274">
        <v>29.754000000000001</v>
      </c>
      <c r="F20" s="293">
        <v>18.656999999999996</v>
      </c>
      <c r="G20" s="275">
        <v>18.543999999999997</v>
      </c>
      <c r="H20" s="275">
        <v>18.550000000000004</v>
      </c>
      <c r="I20" s="274">
        <v>18.399999999999999</v>
      </c>
      <c r="J20" s="293">
        <v>98.013999999999996</v>
      </c>
      <c r="K20" s="275">
        <v>74.150999999999996</v>
      </c>
    </row>
    <row r="21" spans="1:11" ht="15.95" customHeight="1">
      <c r="A21" s="83" t="s">
        <v>47</v>
      </c>
      <c r="B21" s="190">
        <v>205.19100000000003</v>
      </c>
      <c r="C21" s="192">
        <v>226.39899999999994</v>
      </c>
      <c r="D21" s="192">
        <v>199.92000000000002</v>
      </c>
      <c r="E21" s="191">
        <v>210.06299999999999</v>
      </c>
      <c r="F21" s="211">
        <v>196.572</v>
      </c>
      <c r="G21" s="192">
        <v>201.85599999999999</v>
      </c>
      <c r="H21" s="192">
        <v>188.03399999999999</v>
      </c>
      <c r="I21" s="191">
        <v>186.48599999999999</v>
      </c>
      <c r="J21" s="211">
        <v>841.57299999999998</v>
      </c>
      <c r="K21" s="192">
        <v>772.94799999999998</v>
      </c>
    </row>
    <row r="22" spans="1:11" ht="15.95" customHeight="1">
      <c r="A22" s="83" t="s">
        <v>48</v>
      </c>
      <c r="B22" s="190">
        <v>301.57799999999992</v>
      </c>
      <c r="C22" s="192">
        <v>237.46199999999993</v>
      </c>
      <c r="D22" s="192">
        <v>266.81700000000006</v>
      </c>
      <c r="E22" s="191">
        <v>262.66200000000003</v>
      </c>
      <c r="F22" s="211">
        <v>214.20399999999989</v>
      </c>
      <c r="G22" s="192">
        <v>230.38799999999998</v>
      </c>
      <c r="H22" s="192">
        <v>209.90800000000007</v>
      </c>
      <c r="I22" s="191">
        <v>188.04199999999992</v>
      </c>
      <c r="J22" s="211">
        <v>1068.519</v>
      </c>
      <c r="K22" s="192">
        <v>842.54199999999992</v>
      </c>
    </row>
    <row r="23" spans="1:11" ht="15.95" customHeight="1">
      <c r="A23" s="231" t="s">
        <v>88</v>
      </c>
      <c r="B23" s="197">
        <v>13.127000000000002</v>
      </c>
      <c r="C23" s="199">
        <v>17.317</v>
      </c>
      <c r="D23" s="199">
        <v>14.195</v>
      </c>
      <c r="E23" s="198">
        <v>12.329000000000001</v>
      </c>
      <c r="F23" s="232">
        <v>16.150000000000006</v>
      </c>
      <c r="G23" s="199">
        <v>18.771000000000001</v>
      </c>
      <c r="H23" s="199">
        <v>10.373000000000001</v>
      </c>
      <c r="I23" s="198">
        <v>26.620999999999999</v>
      </c>
      <c r="J23" s="232">
        <v>56.968000000000004</v>
      </c>
      <c r="K23" s="199">
        <v>71.915000000000006</v>
      </c>
    </row>
    <row r="24" spans="1:11" s="166" customFormat="1" ht="15.95" customHeight="1">
      <c r="A24" s="233" t="s">
        <v>34</v>
      </c>
      <c r="B24" s="265">
        <v>288.45099999999991</v>
      </c>
      <c r="C24" s="235">
        <v>220.14499999999992</v>
      </c>
      <c r="D24" s="235">
        <v>252.62200000000007</v>
      </c>
      <c r="E24" s="236">
        <v>250.33300000000003</v>
      </c>
      <c r="F24" s="234">
        <v>198.05399999999989</v>
      </c>
      <c r="G24" s="235">
        <v>211.61699999999996</v>
      </c>
      <c r="H24" s="235">
        <v>199.53500000000008</v>
      </c>
      <c r="I24" s="236">
        <v>161.42099999999991</v>
      </c>
      <c r="J24" s="234">
        <v>1011.5509999999999</v>
      </c>
      <c r="K24" s="235">
        <v>770.62699999999984</v>
      </c>
    </row>
    <row r="25" spans="1:11" s="166" customFormat="1" ht="15.95" customHeight="1">
      <c r="A25" s="272" t="s">
        <v>49</v>
      </c>
      <c r="B25" s="219">
        <v>88.525999999999982</v>
      </c>
      <c r="C25" s="269">
        <v>69.579000000000008</v>
      </c>
      <c r="D25" s="269">
        <v>90.114000000000004</v>
      </c>
      <c r="E25" s="215">
        <v>80.19</v>
      </c>
      <c r="F25" s="283">
        <v>56.533999999999992</v>
      </c>
      <c r="G25" s="269">
        <v>62.463000000000008</v>
      </c>
      <c r="H25" s="269">
        <v>61.099000000000004</v>
      </c>
      <c r="I25" s="268">
        <v>49.488</v>
      </c>
      <c r="J25" s="283">
        <v>328.40899999999999</v>
      </c>
      <c r="K25" s="269">
        <v>229.584</v>
      </c>
    </row>
    <row r="26" spans="1:11" s="166" customFormat="1" ht="15.95" customHeight="1">
      <c r="A26" s="242" t="s">
        <v>63</v>
      </c>
      <c r="B26" s="273">
        <v>0.46500000000000008</v>
      </c>
      <c r="C26" s="275">
        <v>0.53800000000000003</v>
      </c>
      <c r="D26" s="275">
        <v>0.44099999999999995</v>
      </c>
      <c r="E26" s="274">
        <v>0.39200000000000002</v>
      </c>
      <c r="F26" s="293">
        <v>0.33399999999999996</v>
      </c>
      <c r="G26" s="275">
        <v>0.33899999999999997</v>
      </c>
      <c r="H26" s="275">
        <v>0.28800000000000003</v>
      </c>
      <c r="I26" s="274">
        <v>0.16600000000000001</v>
      </c>
      <c r="J26" s="293">
        <v>1.8359999999999999</v>
      </c>
      <c r="K26" s="275">
        <v>1.127</v>
      </c>
    </row>
    <row r="27" spans="1:11" s="166" customFormat="1" ht="15.95" customHeight="1">
      <c r="A27" s="276" t="s">
        <v>35</v>
      </c>
      <c r="B27" s="265">
        <v>199.45999999999992</v>
      </c>
      <c r="C27" s="235">
        <v>150.02799999999991</v>
      </c>
      <c r="D27" s="235">
        <v>162.06700000000006</v>
      </c>
      <c r="E27" s="236">
        <v>169.75100000000003</v>
      </c>
      <c r="F27" s="234">
        <v>141.18599999999989</v>
      </c>
      <c r="G27" s="235">
        <v>148.81499999999994</v>
      </c>
      <c r="H27" s="235">
        <v>138.14800000000008</v>
      </c>
      <c r="I27" s="236">
        <v>111.76699999999991</v>
      </c>
      <c r="J27" s="234">
        <v>681.30599999999993</v>
      </c>
      <c r="K27" s="235">
        <v>539.91599999999983</v>
      </c>
    </row>
    <row r="28" spans="1:11" s="166" customFormat="1" ht="15.95" customHeight="1">
      <c r="A28" s="272" t="s">
        <v>53</v>
      </c>
      <c r="B28" s="219"/>
      <c r="C28" s="214"/>
      <c r="D28" s="214"/>
      <c r="E28" s="215"/>
      <c r="F28" s="213"/>
      <c r="G28" s="214"/>
      <c r="H28" s="214"/>
      <c r="I28" s="215"/>
      <c r="J28" s="213">
        <v>0</v>
      </c>
      <c r="K28" s="214">
        <v>0</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c r="C30" s="195"/>
      <c r="D30" s="195"/>
      <c r="E30" s="210"/>
      <c r="F30" s="209"/>
      <c r="G30" s="195"/>
      <c r="H30" s="195"/>
      <c r="I30" s="210"/>
      <c r="J30" s="209">
        <v>0</v>
      </c>
      <c r="K30" s="195">
        <v>0</v>
      </c>
    </row>
    <row r="31" spans="1:11" s="166" customFormat="1" ht="15.95" customHeight="1">
      <c r="A31" s="276" t="s">
        <v>37</v>
      </c>
      <c r="B31" s="190">
        <v>199.45999999999992</v>
      </c>
      <c r="C31" s="192">
        <v>150.02799999999991</v>
      </c>
      <c r="D31" s="192">
        <v>162.06700000000006</v>
      </c>
      <c r="E31" s="191">
        <v>169.75100000000003</v>
      </c>
      <c r="F31" s="211">
        <v>141.18599999999989</v>
      </c>
      <c r="G31" s="192">
        <v>148.81499999999994</v>
      </c>
      <c r="H31" s="192">
        <v>138.14800000000008</v>
      </c>
      <c r="I31" s="191">
        <v>111.76699999999991</v>
      </c>
      <c r="J31" s="211">
        <v>681.30599999999993</v>
      </c>
      <c r="K31" s="192">
        <v>539.91599999999983</v>
      </c>
    </row>
    <row r="32" spans="1:11" ht="15.95" customHeight="1">
      <c r="A32" s="177" t="s">
        <v>371</v>
      </c>
      <c r="B32" s="219"/>
      <c r="C32" s="247"/>
      <c r="D32" s="247"/>
      <c r="E32" s="215"/>
      <c r="F32" s="246"/>
      <c r="G32" s="247"/>
      <c r="H32" s="247"/>
      <c r="I32" s="248"/>
      <c r="J32" s="246"/>
      <c r="K32" s="247"/>
    </row>
    <row r="33" spans="1:11" ht="15.95" customHeight="1">
      <c r="A33" s="249" t="s">
        <v>38</v>
      </c>
      <c r="B33" s="278">
        <v>0.40490045760494436</v>
      </c>
      <c r="C33" s="254">
        <v>0.48807509146058842</v>
      </c>
      <c r="D33" s="254">
        <v>0.42833544372955212</v>
      </c>
      <c r="E33" s="252">
        <v>0.444366174837379</v>
      </c>
      <c r="F33" s="253">
        <v>0.47853818139326554</v>
      </c>
      <c r="G33" s="254">
        <v>0.46699549328619949</v>
      </c>
      <c r="H33" s="254">
        <v>0.47251609531037175</v>
      </c>
      <c r="I33" s="255">
        <v>0.49792271872863986</v>
      </c>
      <c r="J33" s="253">
        <v>0.44059291384917587</v>
      </c>
      <c r="K33" s="254">
        <v>0.47846040520213678</v>
      </c>
    </row>
    <row r="34" spans="1:11" ht="15.95" customHeight="1">
      <c r="A34" s="256" t="s">
        <v>372</v>
      </c>
      <c r="B34" s="279">
        <v>0.31959347166890983</v>
      </c>
      <c r="C34" s="258">
        <v>0.24284571873151783</v>
      </c>
      <c r="D34" s="258">
        <v>0.26803546602640416</v>
      </c>
      <c r="E34" s="259">
        <v>0.28074939824711287</v>
      </c>
      <c r="F34" s="257">
        <v>0.22508065625436671</v>
      </c>
      <c r="G34" s="258">
        <v>0.23400448118722664</v>
      </c>
      <c r="H34" s="258">
        <v>0.22339697920037629</v>
      </c>
      <c r="I34" s="259">
        <v>0.18607132053467715</v>
      </c>
      <c r="J34" s="257">
        <v>0.27793821055881579</v>
      </c>
      <c r="K34" s="258">
        <v>0.21751380126693218</v>
      </c>
    </row>
    <row r="35" spans="1:11" ht="15.95" customHeight="1">
      <c r="A35" s="249" t="s">
        <v>104</v>
      </c>
      <c r="B35" s="271">
        <v>20.984386657985656</v>
      </c>
      <c r="C35" s="262">
        <v>27.930338265436397</v>
      </c>
      <c r="D35" s="262">
        <v>23.412776234061127</v>
      </c>
      <c r="E35" s="261">
        <v>20.343824494623075</v>
      </c>
      <c r="F35" s="260">
        <v>25.685787157348976</v>
      </c>
      <c r="G35" s="262">
        <v>29.449415479071519</v>
      </c>
      <c r="H35" s="262">
        <v>16.739120353416038</v>
      </c>
      <c r="I35" s="261">
        <v>44.25329995580968</v>
      </c>
      <c r="J35" s="260">
        <v>23.177588230726002</v>
      </c>
      <c r="K35" s="262">
        <v>28.911759357595304</v>
      </c>
    </row>
    <row r="36" spans="1:11" ht="15.95" customHeight="1">
      <c r="A36" s="263" t="s">
        <v>68</v>
      </c>
      <c r="B36" s="271">
        <v>24910.92</v>
      </c>
      <c r="C36" s="262">
        <v>25133.906999999999</v>
      </c>
      <c r="D36" s="262">
        <v>24466.637999999999</v>
      </c>
      <c r="E36" s="261">
        <v>24036.794000000002</v>
      </c>
      <c r="F36" s="260">
        <v>24445.732</v>
      </c>
      <c r="G36" s="262">
        <v>25854.458999999999</v>
      </c>
      <c r="H36" s="262">
        <v>25137.384999999998</v>
      </c>
      <c r="I36" s="261">
        <v>24437.502</v>
      </c>
      <c r="J36" s="260">
        <v>24910.92</v>
      </c>
      <c r="K36" s="262">
        <v>24445.732</v>
      </c>
    </row>
    <row r="37" spans="1:11" ht="15.95" customHeight="1">
      <c r="A37" s="387" t="s">
        <v>74</v>
      </c>
      <c r="B37" s="194">
        <v>4261.6019999999999</v>
      </c>
      <c r="C37" s="228">
        <v>4205.1639999999998</v>
      </c>
      <c r="D37" s="228">
        <v>4100.665</v>
      </c>
      <c r="E37" s="210">
        <v>4059.8229999999999</v>
      </c>
      <c r="F37" s="227">
        <v>3917.2779999999998</v>
      </c>
      <c r="G37" s="228">
        <v>3902.7080000000001</v>
      </c>
      <c r="H37" s="228">
        <v>3854.8209999999999</v>
      </c>
      <c r="I37" s="288">
        <v>3807.2579999999998</v>
      </c>
      <c r="J37" s="227">
        <v>4261.6019999999999</v>
      </c>
      <c r="K37" s="228">
        <v>3917.2779999999998</v>
      </c>
    </row>
    <row r="38" spans="1:11" ht="15.95" customHeight="1">
      <c r="A38" s="381" t="s">
        <v>345</v>
      </c>
      <c r="B38" s="247"/>
      <c r="C38" s="247"/>
      <c r="D38" s="247"/>
      <c r="E38" s="247"/>
      <c r="F38" s="247"/>
      <c r="G38" s="383"/>
      <c r="H38" s="383"/>
      <c r="I38" s="383"/>
      <c r="J38" s="388"/>
      <c r="K38" s="388"/>
    </row>
    <row r="39" spans="1:11" ht="15.95" customHeight="1">
      <c r="A39" s="167" t="s">
        <v>373</v>
      </c>
      <c r="B39" s="66"/>
      <c r="C39" s="66"/>
      <c r="D39" s="66"/>
      <c r="E39" s="66"/>
      <c r="F39" s="66"/>
      <c r="G39" s="200"/>
      <c r="H39" s="200"/>
      <c r="I39" s="200"/>
    </row>
    <row r="40" spans="1:11" ht="15.95" customHeight="1">
      <c r="A40" s="167" t="s">
        <v>374</v>
      </c>
      <c r="B40" s="66"/>
      <c r="C40" s="66"/>
      <c r="D40" s="66"/>
      <c r="E40" s="66"/>
      <c r="F40" s="66"/>
      <c r="G40" s="200"/>
      <c r="H40" s="200"/>
      <c r="I40" s="200"/>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93</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394</v>
      </c>
      <c r="B4" s="53"/>
      <c r="C4" s="53"/>
      <c r="D4" s="53"/>
      <c r="E4" s="53"/>
      <c r="F4" s="53"/>
      <c r="G4" s="53"/>
      <c r="H4" s="53"/>
      <c r="I4" s="53"/>
      <c r="J4" s="225"/>
      <c r="K4" s="225"/>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470.68799999999987</v>
      </c>
      <c r="C6" s="247">
        <v>490.80499999999995</v>
      </c>
      <c r="D6" s="247">
        <v>473.07599999999996</v>
      </c>
      <c r="E6" s="215">
        <v>474.58499999999998</v>
      </c>
      <c r="F6" s="246">
        <v>474.9860000000001</v>
      </c>
      <c r="G6" s="247">
        <v>443.43999999999994</v>
      </c>
      <c r="H6" s="247">
        <v>420.58500000000004</v>
      </c>
      <c r="I6" s="215">
        <v>446.88099999999997</v>
      </c>
      <c r="J6" s="246">
        <v>1909.154</v>
      </c>
      <c r="K6" s="214">
        <v>1785.8919999999998</v>
      </c>
    </row>
    <row r="7" spans="1:11" ht="15.95" customHeight="1">
      <c r="A7" s="165" t="s">
        <v>40</v>
      </c>
      <c r="B7" s="107">
        <v>-13.231999999999999</v>
      </c>
      <c r="C7" s="66">
        <v>-13.137999999999998</v>
      </c>
      <c r="D7" s="66">
        <v>-14.451999999999998</v>
      </c>
      <c r="E7" s="67">
        <v>-15.71</v>
      </c>
      <c r="F7" s="68">
        <v>-17.848999999999997</v>
      </c>
      <c r="G7" s="66">
        <v>-17.586000000000002</v>
      </c>
      <c r="H7" s="66">
        <v>-16.648</v>
      </c>
      <c r="I7" s="67">
        <v>-7.4630000000000001</v>
      </c>
      <c r="J7" s="68">
        <v>-56.531999999999996</v>
      </c>
      <c r="K7" s="69">
        <v>-59.545999999999999</v>
      </c>
    </row>
    <row r="8" spans="1:11" ht="15.95" customHeight="1">
      <c r="A8" s="220" t="s">
        <v>103</v>
      </c>
      <c r="B8" s="194">
        <v>12.218000000000004</v>
      </c>
      <c r="C8" s="228">
        <v>13.306000000000004</v>
      </c>
      <c r="D8" s="228">
        <v>13.588999999999999</v>
      </c>
      <c r="E8" s="210">
        <v>14.628</v>
      </c>
      <c r="F8" s="227">
        <v>17.483999999999995</v>
      </c>
      <c r="G8" s="228">
        <v>18.727000000000004</v>
      </c>
      <c r="H8" s="228">
        <v>19.899999999999999</v>
      </c>
      <c r="I8" s="288">
        <v>23.045999999999999</v>
      </c>
      <c r="J8" s="227">
        <v>53.741</v>
      </c>
      <c r="K8" s="228">
        <v>79.156999999999996</v>
      </c>
    </row>
    <row r="9" spans="1:11" ht="15.95" customHeight="1">
      <c r="A9" s="289" t="s">
        <v>41</v>
      </c>
      <c r="B9" s="197">
        <v>469.67399999999992</v>
      </c>
      <c r="C9" s="291">
        <v>490.97299999999996</v>
      </c>
      <c r="D9" s="291">
        <v>472.21299999999997</v>
      </c>
      <c r="E9" s="198">
        <v>473.50299999999999</v>
      </c>
      <c r="F9" s="290">
        <v>474.62100000000009</v>
      </c>
      <c r="G9" s="291">
        <v>444.5809999999999</v>
      </c>
      <c r="H9" s="291">
        <v>423.83699999999999</v>
      </c>
      <c r="I9" s="292">
        <v>462.46399999999994</v>
      </c>
      <c r="J9" s="290">
        <v>1906.3629999999998</v>
      </c>
      <c r="K9" s="291">
        <v>1805.5029999999999</v>
      </c>
    </row>
    <row r="10" spans="1:11" ht="15.95" customHeight="1">
      <c r="A10" s="231" t="s">
        <v>42</v>
      </c>
      <c r="B10" s="197">
        <v>64.965000000000003</v>
      </c>
      <c r="C10" s="291">
        <v>60.655000000000001</v>
      </c>
      <c r="D10" s="291">
        <v>76.455999999999989</v>
      </c>
      <c r="E10" s="198">
        <v>73.981999999999999</v>
      </c>
      <c r="F10" s="290">
        <v>56.897999999999968</v>
      </c>
      <c r="G10" s="291">
        <v>85.006000000000029</v>
      </c>
      <c r="H10" s="291">
        <v>89.261999999999986</v>
      </c>
      <c r="I10" s="292">
        <v>98.284000000000006</v>
      </c>
      <c r="J10" s="290">
        <v>276.05799999999999</v>
      </c>
      <c r="K10" s="291">
        <v>329.45</v>
      </c>
    </row>
    <row r="11" spans="1:11" ht="15.95" customHeight="1">
      <c r="A11" s="287" t="s">
        <v>43</v>
      </c>
      <c r="B11" s="219">
        <v>0.33200000000000074</v>
      </c>
      <c r="C11" s="247">
        <v>42.088000000000001</v>
      </c>
      <c r="D11" s="247">
        <v>1.7799999999999998</v>
      </c>
      <c r="E11" s="215">
        <v>0.40600000000000003</v>
      </c>
      <c r="F11" s="246">
        <v>1.2149999999999999</v>
      </c>
      <c r="G11" s="247">
        <v>23.381999999999998</v>
      </c>
      <c r="H11" s="247">
        <v>-0.66300000000000003</v>
      </c>
      <c r="I11" s="248">
        <v>1.5740000000000001</v>
      </c>
      <c r="J11" s="246">
        <v>44.606000000000002</v>
      </c>
      <c r="K11" s="247">
        <v>25.508000000000003</v>
      </c>
    </row>
    <row r="12" spans="1:11" ht="15.95" customHeight="1">
      <c r="A12" s="220" t="s">
        <v>64</v>
      </c>
      <c r="B12" s="194">
        <v>4.0000000000013358E-3</v>
      </c>
      <c r="C12" s="228">
        <v>0.35899999999999821</v>
      </c>
      <c r="D12" s="228">
        <v>2.5420000000000016</v>
      </c>
      <c r="E12" s="210">
        <v>19.202999999999999</v>
      </c>
      <c r="F12" s="227">
        <v>0.55400000000000027</v>
      </c>
      <c r="G12" s="228">
        <v>8.6999999999999744E-2</v>
      </c>
      <c r="H12" s="228">
        <v>1.4530000000000003</v>
      </c>
      <c r="I12" s="288">
        <v>0.96499999999999997</v>
      </c>
      <c r="J12" s="227">
        <v>22.108000000000001</v>
      </c>
      <c r="K12" s="228">
        <v>3.0590000000000002</v>
      </c>
    </row>
    <row r="13" spans="1:11" ht="15.95" customHeight="1">
      <c r="A13" s="231" t="s">
        <v>57</v>
      </c>
      <c r="B13" s="197">
        <v>0.33600000000000207</v>
      </c>
      <c r="C13" s="291">
        <v>42.447000000000003</v>
      </c>
      <c r="D13" s="291">
        <v>4.322000000000001</v>
      </c>
      <c r="E13" s="198">
        <v>19.608999999999998</v>
      </c>
      <c r="F13" s="290">
        <v>1.7690000000000001</v>
      </c>
      <c r="G13" s="291">
        <v>23.468999999999998</v>
      </c>
      <c r="H13" s="291">
        <v>0.79000000000000026</v>
      </c>
      <c r="I13" s="198">
        <v>2.5390000000000001</v>
      </c>
      <c r="J13" s="290">
        <v>66.713999999999999</v>
      </c>
      <c r="K13" s="199">
        <v>28.567</v>
      </c>
    </row>
    <row r="14" spans="1:11" ht="15.95" customHeight="1">
      <c r="A14" s="287" t="s">
        <v>60</v>
      </c>
      <c r="B14" s="219">
        <v>-30.350999999999999</v>
      </c>
      <c r="C14" s="247">
        <v>-56.403999999999996</v>
      </c>
      <c r="D14" s="247">
        <v>1.5630000000000024</v>
      </c>
      <c r="E14" s="215">
        <v>35.226999999999997</v>
      </c>
      <c r="F14" s="246">
        <v>-34.218000000000004</v>
      </c>
      <c r="G14" s="247">
        <v>2.2550000000000026</v>
      </c>
      <c r="H14" s="247">
        <v>-28.498999999999999</v>
      </c>
      <c r="I14" s="215">
        <v>-29.187000000000001</v>
      </c>
      <c r="J14" s="246">
        <v>-49.964999999999996</v>
      </c>
      <c r="K14" s="214">
        <v>-89.649000000000001</v>
      </c>
    </row>
    <row r="15" spans="1:11" ht="15.95" customHeight="1">
      <c r="A15" s="165" t="s">
        <v>62</v>
      </c>
      <c r="B15" s="107">
        <v>65.065999999999988</v>
      </c>
      <c r="C15" s="66">
        <v>66.786999999999992</v>
      </c>
      <c r="D15" s="66">
        <v>14.022</v>
      </c>
      <c r="E15" s="67">
        <v>-3.548</v>
      </c>
      <c r="F15" s="68">
        <v>40.300000000000011</v>
      </c>
      <c r="G15" s="66">
        <v>24.468000000000004</v>
      </c>
      <c r="H15" s="66">
        <v>43.018999999999998</v>
      </c>
      <c r="I15" s="67">
        <v>53.374000000000002</v>
      </c>
      <c r="J15" s="68">
        <v>142.327</v>
      </c>
      <c r="K15" s="69">
        <v>161.161</v>
      </c>
    </row>
    <row r="16" spans="1:11" ht="15.95" customHeight="1">
      <c r="A16" s="220" t="s">
        <v>44</v>
      </c>
      <c r="B16" s="194">
        <v>26.289000000000001</v>
      </c>
      <c r="C16" s="228">
        <v>25.957999999999998</v>
      </c>
      <c r="D16" s="228">
        <v>-44.97</v>
      </c>
      <c r="E16" s="210">
        <v>20.006</v>
      </c>
      <c r="F16" s="227">
        <v>39.64</v>
      </c>
      <c r="G16" s="228">
        <v>31.294</v>
      </c>
      <c r="H16" s="228">
        <v>18.516999999999999</v>
      </c>
      <c r="I16" s="210">
        <v>11.93</v>
      </c>
      <c r="J16" s="227">
        <v>27.283000000000001</v>
      </c>
      <c r="K16" s="195">
        <v>101.381</v>
      </c>
    </row>
    <row r="17" spans="1:11" ht="15.95" customHeight="1">
      <c r="A17" s="231" t="s">
        <v>61</v>
      </c>
      <c r="B17" s="197">
        <v>61.003999999999991</v>
      </c>
      <c r="C17" s="291">
        <v>36.340999999999994</v>
      </c>
      <c r="D17" s="291">
        <v>-29.384999999999998</v>
      </c>
      <c r="E17" s="198">
        <v>51.684999999999995</v>
      </c>
      <c r="F17" s="290">
        <v>45.722000000000008</v>
      </c>
      <c r="G17" s="291">
        <v>58.01700000000001</v>
      </c>
      <c r="H17" s="291">
        <v>33.036999999999999</v>
      </c>
      <c r="I17" s="198">
        <v>36.117000000000004</v>
      </c>
      <c r="J17" s="290">
        <v>119.64500000000001</v>
      </c>
      <c r="K17" s="199">
        <v>172.89299999999997</v>
      </c>
    </row>
    <row r="18" spans="1:11" s="166" customFormat="1" ht="15.95" customHeight="1">
      <c r="A18" s="83" t="s">
        <v>45</v>
      </c>
      <c r="B18" s="190">
        <v>595.97899999999993</v>
      </c>
      <c r="C18" s="230">
        <v>630.41599999999994</v>
      </c>
      <c r="D18" s="230">
        <v>523.60599999999999</v>
      </c>
      <c r="E18" s="191">
        <v>618.779</v>
      </c>
      <c r="F18" s="229">
        <v>579.01</v>
      </c>
      <c r="G18" s="230">
        <v>611.07300000000009</v>
      </c>
      <c r="H18" s="230">
        <v>546.92599999999993</v>
      </c>
      <c r="I18" s="191">
        <v>599.40399999999988</v>
      </c>
      <c r="J18" s="229">
        <v>2368.7799999999997</v>
      </c>
      <c r="K18" s="192">
        <v>2336.413</v>
      </c>
    </row>
    <row r="19" spans="1:11" s="166" customFormat="1" ht="15.95" customHeight="1">
      <c r="A19" s="272" t="s">
        <v>437</v>
      </c>
      <c r="B19" s="219">
        <v>377.98099999999994</v>
      </c>
      <c r="C19" s="269">
        <v>359.32599999999996</v>
      </c>
      <c r="D19" s="269">
        <v>386.09100000000001</v>
      </c>
      <c r="E19" s="215">
        <v>370.17599999999999</v>
      </c>
      <c r="F19" s="283">
        <v>361.56</v>
      </c>
      <c r="G19" s="269">
        <v>353.84200000000004</v>
      </c>
      <c r="H19" s="269">
        <v>339.48500000000001</v>
      </c>
      <c r="I19" s="268">
        <v>383.68299999999999</v>
      </c>
      <c r="J19" s="283">
        <v>1493.5739999999998</v>
      </c>
      <c r="K19" s="269">
        <v>1438.5700000000002</v>
      </c>
    </row>
    <row r="20" spans="1:11" s="166" customFormat="1" ht="15.95" customHeight="1">
      <c r="A20" s="242" t="s">
        <v>438</v>
      </c>
      <c r="B20" s="273">
        <v>46.252000000000002</v>
      </c>
      <c r="C20" s="275">
        <v>8.5519999999999996</v>
      </c>
      <c r="D20" s="275">
        <v>6.8780000000000037</v>
      </c>
      <c r="E20" s="274">
        <v>26.446999999999999</v>
      </c>
      <c r="F20" s="293">
        <v>16.908000000000001</v>
      </c>
      <c r="G20" s="275">
        <v>11.395</v>
      </c>
      <c r="H20" s="275">
        <v>7.0140000000000002</v>
      </c>
      <c r="I20" s="274">
        <v>7.585</v>
      </c>
      <c r="J20" s="293">
        <v>88.129000000000005</v>
      </c>
      <c r="K20" s="275">
        <v>42.902000000000001</v>
      </c>
    </row>
    <row r="21" spans="1:11" ht="15.95" customHeight="1">
      <c r="A21" s="83" t="s">
        <v>47</v>
      </c>
      <c r="B21" s="190">
        <v>424.23299999999995</v>
      </c>
      <c r="C21" s="192">
        <v>367.87800000000004</v>
      </c>
      <c r="D21" s="192">
        <v>392.96899999999999</v>
      </c>
      <c r="E21" s="191">
        <v>396.62299999999999</v>
      </c>
      <c r="F21" s="211">
        <v>378.4679999999999</v>
      </c>
      <c r="G21" s="192">
        <v>365.23699999999991</v>
      </c>
      <c r="H21" s="192">
        <v>346.49900000000008</v>
      </c>
      <c r="I21" s="191">
        <v>391.26799999999997</v>
      </c>
      <c r="J21" s="211">
        <v>1581.703</v>
      </c>
      <c r="K21" s="192">
        <v>1481.4720000000002</v>
      </c>
    </row>
    <row r="22" spans="1:11" ht="15.95" customHeight="1">
      <c r="A22" s="83" t="s">
        <v>48</v>
      </c>
      <c r="B22" s="190">
        <v>171.74599999999998</v>
      </c>
      <c r="C22" s="192">
        <v>262.5379999999999</v>
      </c>
      <c r="D22" s="192">
        <v>130.637</v>
      </c>
      <c r="E22" s="191">
        <v>222.15600000000001</v>
      </c>
      <c r="F22" s="211">
        <v>200.54200000000009</v>
      </c>
      <c r="G22" s="192">
        <v>245.83600000000018</v>
      </c>
      <c r="H22" s="192">
        <v>200.42699999999985</v>
      </c>
      <c r="I22" s="191">
        <v>208.13599999999991</v>
      </c>
      <c r="J22" s="211">
        <v>787.077</v>
      </c>
      <c r="K22" s="192">
        <v>854.9409999999998</v>
      </c>
    </row>
    <row r="23" spans="1:11" ht="15.95" customHeight="1">
      <c r="A23" s="231" t="s">
        <v>88</v>
      </c>
      <c r="B23" s="197">
        <v>66.619</v>
      </c>
      <c r="C23" s="199">
        <v>48.841999999999999</v>
      </c>
      <c r="D23" s="199">
        <v>47.981999999999999</v>
      </c>
      <c r="E23" s="198">
        <v>46.545000000000002</v>
      </c>
      <c r="F23" s="232">
        <v>48.89</v>
      </c>
      <c r="G23" s="199">
        <v>43.831999999999994</v>
      </c>
      <c r="H23" s="199">
        <v>26.222999999999999</v>
      </c>
      <c r="I23" s="198">
        <v>45.893000000000001</v>
      </c>
      <c r="J23" s="232">
        <v>209.988</v>
      </c>
      <c r="K23" s="199">
        <v>164.83800000000002</v>
      </c>
    </row>
    <row r="24" spans="1:11" s="166" customFormat="1" ht="15.95" customHeight="1">
      <c r="A24" s="233" t="s">
        <v>34</v>
      </c>
      <c r="B24" s="265">
        <v>105.12699999999998</v>
      </c>
      <c r="C24" s="235">
        <v>213.69599999999991</v>
      </c>
      <c r="D24" s="235">
        <v>82.655000000000001</v>
      </c>
      <c r="E24" s="236">
        <v>175.61099999999999</v>
      </c>
      <c r="F24" s="234">
        <v>151.6520000000001</v>
      </c>
      <c r="G24" s="235">
        <v>202.00400000000019</v>
      </c>
      <c r="H24" s="235">
        <v>174.20399999999984</v>
      </c>
      <c r="I24" s="236">
        <v>162.24299999999991</v>
      </c>
      <c r="J24" s="234">
        <v>577.08900000000006</v>
      </c>
      <c r="K24" s="235">
        <v>690.10299999999984</v>
      </c>
    </row>
    <row r="25" spans="1:11" s="166" customFormat="1" ht="15.95" customHeight="1">
      <c r="A25" s="272" t="s">
        <v>49</v>
      </c>
      <c r="B25" s="219">
        <v>23.914999999999992</v>
      </c>
      <c r="C25" s="269">
        <v>50.289000000000001</v>
      </c>
      <c r="D25" s="269">
        <v>25.061</v>
      </c>
      <c r="E25" s="215">
        <v>42.911999999999999</v>
      </c>
      <c r="F25" s="283">
        <v>47.986000000000004</v>
      </c>
      <c r="G25" s="269">
        <v>40.033000000000001</v>
      </c>
      <c r="H25" s="269">
        <v>9.3070000000000022</v>
      </c>
      <c r="I25" s="268">
        <v>41.741</v>
      </c>
      <c r="J25" s="283">
        <v>142.17699999999999</v>
      </c>
      <c r="K25" s="269">
        <v>139.06700000000001</v>
      </c>
    </row>
    <row r="26" spans="1:11" s="166" customFormat="1" ht="15.95" customHeight="1">
      <c r="A26" s="242" t="s">
        <v>63</v>
      </c>
      <c r="B26" s="273">
        <v>6.6679999999999922</v>
      </c>
      <c r="C26" s="275">
        <v>15.313000000000001</v>
      </c>
      <c r="D26" s="275">
        <v>16.608999999999998</v>
      </c>
      <c r="E26" s="274">
        <v>9.2729999999999997</v>
      </c>
      <c r="F26" s="293">
        <v>9.222999999999999</v>
      </c>
      <c r="G26" s="275">
        <v>9.213000000000001</v>
      </c>
      <c r="H26" s="275">
        <v>10.249999999999996</v>
      </c>
      <c r="I26" s="274">
        <v>22.37</v>
      </c>
      <c r="J26" s="293">
        <v>47.863</v>
      </c>
      <c r="K26" s="275">
        <v>51.055999999999997</v>
      </c>
    </row>
    <row r="27" spans="1:11" s="166" customFormat="1" ht="15.95" customHeight="1">
      <c r="A27" s="276" t="s">
        <v>35</v>
      </c>
      <c r="B27" s="265">
        <v>74.543999999999997</v>
      </c>
      <c r="C27" s="235">
        <v>148.09399999999994</v>
      </c>
      <c r="D27" s="235">
        <v>40.984999999999999</v>
      </c>
      <c r="E27" s="236">
        <v>123.42599999999999</v>
      </c>
      <c r="F27" s="234">
        <v>94.443000000000097</v>
      </c>
      <c r="G27" s="235">
        <v>152.75800000000018</v>
      </c>
      <c r="H27" s="235">
        <v>154.64699999999982</v>
      </c>
      <c r="I27" s="236">
        <v>98.131999999999906</v>
      </c>
      <c r="J27" s="234">
        <v>387.04900000000009</v>
      </c>
      <c r="K27" s="235">
        <v>499.97999999999985</v>
      </c>
    </row>
    <row r="28" spans="1:11" s="166" customFormat="1" ht="15.95" customHeight="1">
      <c r="A28" s="272" t="s">
        <v>53</v>
      </c>
      <c r="B28" s="219"/>
      <c r="C28" s="214"/>
      <c r="D28" s="214">
        <v>366.84800000000001</v>
      </c>
      <c r="E28" s="215"/>
      <c r="F28" s="213"/>
      <c r="G28" s="214"/>
      <c r="H28" s="214"/>
      <c r="I28" s="215">
        <v>202.46600000000001</v>
      </c>
      <c r="J28" s="213">
        <v>366.84800000000001</v>
      </c>
      <c r="K28" s="214">
        <v>202.46600000000001</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c r="C30" s="195"/>
      <c r="D30" s="195"/>
      <c r="E30" s="210"/>
      <c r="F30" s="209"/>
      <c r="G30" s="195"/>
      <c r="H30" s="195"/>
      <c r="I30" s="210"/>
      <c r="J30" s="209">
        <v>0</v>
      </c>
      <c r="K30" s="195">
        <v>0</v>
      </c>
    </row>
    <row r="31" spans="1:11" s="166" customFormat="1" ht="15.95" customHeight="1">
      <c r="A31" s="276" t="s">
        <v>37</v>
      </c>
      <c r="B31" s="190">
        <v>74.543999999999997</v>
      </c>
      <c r="C31" s="192">
        <v>148.09399999999994</v>
      </c>
      <c r="D31" s="192">
        <v>407.83300000000003</v>
      </c>
      <c r="E31" s="191">
        <v>123.42599999999999</v>
      </c>
      <c r="F31" s="211">
        <v>94.443000000000097</v>
      </c>
      <c r="G31" s="192">
        <v>152.75800000000018</v>
      </c>
      <c r="H31" s="192">
        <v>154.64699999999982</v>
      </c>
      <c r="I31" s="191">
        <v>300.5979999999999</v>
      </c>
      <c r="J31" s="211">
        <v>753.89700000000016</v>
      </c>
      <c r="K31" s="192">
        <v>702.44599999999991</v>
      </c>
    </row>
    <row r="32" spans="1:11" ht="15.95" customHeight="1">
      <c r="A32" s="177" t="s">
        <v>371</v>
      </c>
      <c r="B32" s="219"/>
      <c r="C32" s="247"/>
      <c r="D32" s="247"/>
      <c r="E32" s="215"/>
      <c r="F32" s="246"/>
      <c r="G32" s="247"/>
      <c r="H32" s="247"/>
      <c r="I32" s="248"/>
      <c r="J32" s="246"/>
      <c r="K32" s="247"/>
    </row>
    <row r="33" spans="1:11" ht="15.95" customHeight="1">
      <c r="A33" s="249" t="s">
        <v>38</v>
      </c>
      <c r="B33" s="278">
        <v>0.71182541666736576</v>
      </c>
      <c r="C33" s="254">
        <v>0.58354800639577686</v>
      </c>
      <c r="D33" s="254">
        <v>0.7505051508195093</v>
      </c>
      <c r="E33" s="252">
        <v>0.6409768269446765</v>
      </c>
      <c r="F33" s="253">
        <v>0.65364674185247218</v>
      </c>
      <c r="G33" s="254">
        <v>0.59769782006405103</v>
      </c>
      <c r="H33" s="254">
        <v>0.63353908938320747</v>
      </c>
      <c r="I33" s="255">
        <v>0.65276174333170955</v>
      </c>
      <c r="J33" s="253">
        <v>0.66772895752243777</v>
      </c>
      <c r="K33" s="254">
        <v>0.63407967683795641</v>
      </c>
    </row>
    <row r="34" spans="1:11" ht="15.95" customHeight="1">
      <c r="A34" s="256" t="s">
        <v>372</v>
      </c>
      <c r="B34" s="279">
        <v>6.7752504303149982E-2</v>
      </c>
      <c r="C34" s="258">
        <v>0.13644725075264566</v>
      </c>
      <c r="D34" s="258">
        <v>4.9001135726005597E-2</v>
      </c>
      <c r="E34" s="259">
        <v>0.12137239878702144</v>
      </c>
      <c r="F34" s="257">
        <v>9.8453059414267019E-2</v>
      </c>
      <c r="G34" s="258">
        <v>0.15573457020259474</v>
      </c>
      <c r="H34" s="258">
        <v>0.16260248783867293</v>
      </c>
      <c r="I34" s="259">
        <v>0.12052899529087036</v>
      </c>
      <c r="J34" s="257">
        <v>9.3230282379530918E-2</v>
      </c>
      <c r="K34" s="258">
        <v>0.13417384345586469</v>
      </c>
    </row>
    <row r="35" spans="1:11" ht="15.95" customHeight="1">
      <c r="A35" s="249" t="s">
        <v>104</v>
      </c>
      <c r="B35" s="271">
        <v>55.578043690237273</v>
      </c>
      <c r="C35" s="262">
        <v>40.783789074279085</v>
      </c>
      <c r="D35" s="262">
        <v>40.823219335437727</v>
      </c>
      <c r="E35" s="261">
        <v>42.572124142170729</v>
      </c>
      <c r="F35" s="260">
        <v>46.431521181134706</v>
      </c>
      <c r="G35" s="262">
        <v>42.144320162992905</v>
      </c>
      <c r="H35" s="262">
        <v>25.858111661179553</v>
      </c>
      <c r="I35" s="261">
        <v>45.903281114702807</v>
      </c>
      <c r="J35" s="260">
        <v>45.014256990639346</v>
      </c>
      <c r="K35" s="262">
        <v>40.137029173371317</v>
      </c>
    </row>
    <row r="36" spans="1:11" ht="15.95" customHeight="1">
      <c r="A36" s="263" t="s">
        <v>68</v>
      </c>
      <c r="B36" s="271">
        <v>48666.593000000001</v>
      </c>
      <c r="C36" s="262">
        <v>47225.951000000001</v>
      </c>
      <c r="D36" s="262">
        <v>48580.743000000002</v>
      </c>
      <c r="E36" s="261">
        <v>45448.097999999998</v>
      </c>
      <c r="F36" s="260">
        <v>42017.587</v>
      </c>
      <c r="G36" s="262">
        <v>42218.292000000001</v>
      </c>
      <c r="H36" s="262">
        <v>40985.328000000001</v>
      </c>
      <c r="I36" s="261">
        <v>40143.565999999999</v>
      </c>
      <c r="J36" s="260">
        <v>48666.593000000001</v>
      </c>
      <c r="K36" s="262">
        <v>42017.587</v>
      </c>
    </row>
    <row r="37" spans="1:11" ht="15.95" customHeight="1">
      <c r="A37" s="387" t="s">
        <v>74</v>
      </c>
      <c r="B37" s="194">
        <v>18164.356</v>
      </c>
      <c r="C37" s="228">
        <v>18350.89</v>
      </c>
      <c r="D37" s="228">
        <v>18374.02</v>
      </c>
      <c r="E37" s="210">
        <v>18578.862000000001</v>
      </c>
      <c r="F37" s="227">
        <v>18494.541000000001</v>
      </c>
      <c r="G37" s="228">
        <v>18445.740000000002</v>
      </c>
      <c r="H37" s="228">
        <v>18094.574000000001</v>
      </c>
      <c r="I37" s="288">
        <v>28717.414000000001</v>
      </c>
      <c r="J37" s="227">
        <v>18164.356</v>
      </c>
      <c r="K37" s="228">
        <v>18494.541000000001</v>
      </c>
    </row>
    <row r="38" spans="1:11" ht="15.95" customHeight="1">
      <c r="A38" s="381" t="s">
        <v>395</v>
      </c>
      <c r="B38" s="383"/>
      <c r="C38" s="247"/>
      <c r="D38" s="247"/>
      <c r="E38" s="247"/>
      <c r="F38" s="383"/>
      <c r="G38" s="383"/>
      <c r="H38" s="383"/>
      <c r="I38" s="383"/>
      <c r="J38" s="388"/>
      <c r="K38" s="388"/>
    </row>
    <row r="39" spans="1:11" ht="15.95" customHeight="1">
      <c r="A39" s="167" t="s">
        <v>373</v>
      </c>
      <c r="B39" s="66"/>
      <c r="C39" s="66"/>
      <c r="D39" s="66"/>
      <c r="E39" s="66"/>
      <c r="F39" s="200"/>
      <c r="G39" s="200"/>
      <c r="H39" s="200"/>
      <c r="I39" s="200"/>
    </row>
    <row r="40" spans="1:11" ht="15.95" customHeight="1">
      <c r="A40" s="167" t="s">
        <v>374</v>
      </c>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445</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446</v>
      </c>
      <c r="B4" s="100"/>
      <c r="C4" s="100"/>
      <c r="D4" s="100"/>
      <c r="E4" s="100"/>
      <c r="F4" s="100"/>
      <c r="G4" s="100"/>
      <c r="H4" s="100"/>
      <c r="I4" s="100"/>
      <c r="J4" s="264"/>
      <c r="K4" s="26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1023.5790000000002</v>
      </c>
      <c r="C6" s="247">
        <v>960.17999999999984</v>
      </c>
      <c r="D6" s="247">
        <v>998.34400000000005</v>
      </c>
      <c r="E6" s="215">
        <v>1001.948</v>
      </c>
      <c r="F6" s="246">
        <v>1008.4590000000001</v>
      </c>
      <c r="G6" s="247">
        <v>1001.1510000000001</v>
      </c>
      <c r="H6" s="247">
        <v>949.61200000000008</v>
      </c>
      <c r="I6" s="215">
        <v>915.88599999999997</v>
      </c>
      <c r="J6" s="246">
        <v>3984.0509999999999</v>
      </c>
      <c r="K6" s="214">
        <v>3875.1079999999997</v>
      </c>
    </row>
    <row r="7" spans="1:11" ht="15.95" customHeight="1">
      <c r="A7" s="165" t="s">
        <v>40</v>
      </c>
      <c r="B7" s="107">
        <v>-158.857</v>
      </c>
      <c r="C7" s="66">
        <v>-157.32600000000002</v>
      </c>
      <c r="D7" s="66">
        <v>-163.09899999999999</v>
      </c>
      <c r="E7" s="67">
        <v>-159.02699999999999</v>
      </c>
      <c r="F7" s="68">
        <v>-153.47300000000001</v>
      </c>
      <c r="G7" s="66">
        <v>-152.36500000000004</v>
      </c>
      <c r="H7" s="66">
        <v>-163.49299999999999</v>
      </c>
      <c r="I7" s="67">
        <v>-158.90099999999998</v>
      </c>
      <c r="J7" s="68">
        <v>-638.30899999999997</v>
      </c>
      <c r="K7" s="69">
        <v>-628.23199999999997</v>
      </c>
    </row>
    <row r="8" spans="1:11" ht="15.95" customHeight="1">
      <c r="A8" s="220" t="s">
        <v>103</v>
      </c>
      <c r="B8" s="194">
        <v>50.317000000000021</v>
      </c>
      <c r="C8" s="228">
        <v>54.847000000000001</v>
      </c>
      <c r="D8" s="228">
        <v>54.186999999999998</v>
      </c>
      <c r="E8" s="210">
        <v>61.465000000000003</v>
      </c>
      <c r="F8" s="227">
        <v>68.405000000000001</v>
      </c>
      <c r="G8" s="228">
        <v>71.805999999999997</v>
      </c>
      <c r="H8" s="228">
        <v>74.884</v>
      </c>
      <c r="I8" s="288">
        <v>72.367999999999995</v>
      </c>
      <c r="J8" s="227">
        <v>220.816</v>
      </c>
      <c r="K8" s="228">
        <v>287.46300000000002</v>
      </c>
    </row>
    <row r="9" spans="1:11" ht="15.95" customHeight="1">
      <c r="A9" s="289" t="s">
        <v>41</v>
      </c>
      <c r="B9" s="197">
        <v>915.03900000000021</v>
      </c>
      <c r="C9" s="291">
        <v>857.70099999999979</v>
      </c>
      <c r="D9" s="291">
        <v>889.43200000000013</v>
      </c>
      <c r="E9" s="198">
        <v>904.38600000000008</v>
      </c>
      <c r="F9" s="290">
        <v>923.39100000000008</v>
      </c>
      <c r="G9" s="291">
        <v>920.5920000000001</v>
      </c>
      <c r="H9" s="291">
        <v>861.00300000000016</v>
      </c>
      <c r="I9" s="292">
        <v>829.35300000000007</v>
      </c>
      <c r="J9" s="290">
        <v>3566.558</v>
      </c>
      <c r="K9" s="291">
        <v>3534.3389999999999</v>
      </c>
    </row>
    <row r="10" spans="1:11" ht="15.95" customHeight="1">
      <c r="A10" s="231" t="s">
        <v>42</v>
      </c>
      <c r="B10" s="197">
        <v>251.53200000000001</v>
      </c>
      <c r="C10" s="291">
        <v>217.19400000000002</v>
      </c>
      <c r="D10" s="291">
        <v>239.32700000000003</v>
      </c>
      <c r="E10" s="198">
        <v>255.773</v>
      </c>
      <c r="F10" s="290">
        <v>244.30400000000003</v>
      </c>
      <c r="G10" s="291">
        <v>248.09300000000002</v>
      </c>
      <c r="H10" s="291">
        <v>268.82799999999997</v>
      </c>
      <c r="I10" s="292">
        <v>219.23099999999999</v>
      </c>
      <c r="J10" s="290">
        <v>963.82600000000002</v>
      </c>
      <c r="K10" s="291">
        <v>980.45600000000002</v>
      </c>
    </row>
    <row r="11" spans="1:11" ht="15.95" customHeight="1">
      <c r="A11" s="287" t="s">
        <v>43</v>
      </c>
      <c r="B11" s="219">
        <v>-0.69399999999999995</v>
      </c>
      <c r="C11" s="247">
        <v>11.585000000000001</v>
      </c>
      <c r="D11" s="247">
        <v>3.8109999999999995</v>
      </c>
      <c r="E11" s="215">
        <v>-0.11599999999999999</v>
      </c>
      <c r="F11" s="246">
        <v>-0.21599999999999886</v>
      </c>
      <c r="G11" s="247">
        <v>3.6390000000000002</v>
      </c>
      <c r="H11" s="247">
        <v>18.751999999999999</v>
      </c>
      <c r="I11" s="248">
        <v>-9.3790000000000013</v>
      </c>
      <c r="J11" s="246">
        <v>14.586000000000002</v>
      </c>
      <c r="K11" s="247">
        <v>12.796000000000003</v>
      </c>
    </row>
    <row r="12" spans="1:11" ht="15.95" customHeight="1">
      <c r="A12" s="220" t="s">
        <v>64</v>
      </c>
      <c r="B12" s="194">
        <v>-6.8910000000000107</v>
      </c>
      <c r="C12" s="228">
        <v>-71.575999999999993</v>
      </c>
      <c r="D12" s="228">
        <v>-11.745000000000001</v>
      </c>
      <c r="E12" s="210">
        <v>50.144999999999996</v>
      </c>
      <c r="F12" s="227">
        <v>16.018000000000001</v>
      </c>
      <c r="G12" s="228">
        <v>6.3889999999999985</v>
      </c>
      <c r="H12" s="228">
        <v>9.4480000000000004</v>
      </c>
      <c r="I12" s="288">
        <v>33.761000000000003</v>
      </c>
      <c r="J12" s="227">
        <v>-40.066999999999993</v>
      </c>
      <c r="K12" s="228">
        <v>65.616</v>
      </c>
    </row>
    <row r="13" spans="1:11" ht="15.95" customHeight="1">
      <c r="A13" s="231" t="s">
        <v>57</v>
      </c>
      <c r="B13" s="197">
        <v>-7.5850000000000106</v>
      </c>
      <c r="C13" s="291">
        <v>-59.990999999999993</v>
      </c>
      <c r="D13" s="291">
        <v>-7.9340000000000011</v>
      </c>
      <c r="E13" s="198">
        <v>50.028999999999996</v>
      </c>
      <c r="F13" s="290">
        <v>15.802000000000001</v>
      </c>
      <c r="G13" s="291">
        <v>10.027999999999999</v>
      </c>
      <c r="H13" s="291">
        <v>28.2</v>
      </c>
      <c r="I13" s="198">
        <v>24.382000000000001</v>
      </c>
      <c r="J13" s="290">
        <v>-25.481000000000009</v>
      </c>
      <c r="K13" s="199">
        <v>78.412000000000006</v>
      </c>
    </row>
    <row r="14" spans="1:11" ht="15.95" customHeight="1">
      <c r="A14" s="287" t="s">
        <v>60</v>
      </c>
      <c r="B14" s="219">
        <v>48.117999999999981</v>
      </c>
      <c r="C14" s="247">
        <v>125.97999999999998</v>
      </c>
      <c r="D14" s="247">
        <v>0.7970000000000006</v>
      </c>
      <c r="E14" s="215">
        <v>26.607999999999997</v>
      </c>
      <c r="F14" s="246">
        <v>-61.40100000000001</v>
      </c>
      <c r="G14" s="247">
        <v>56.323000000000008</v>
      </c>
      <c r="H14" s="247">
        <v>-110.88200000000001</v>
      </c>
      <c r="I14" s="215">
        <v>143.99799999999999</v>
      </c>
      <c r="J14" s="246">
        <v>201.50299999999999</v>
      </c>
      <c r="K14" s="214">
        <v>28.037999999999982</v>
      </c>
    </row>
    <row r="15" spans="1:11" ht="15.95" customHeight="1">
      <c r="A15" s="165" t="s">
        <v>62</v>
      </c>
      <c r="B15" s="107">
        <v>87.41599999999994</v>
      </c>
      <c r="C15" s="66">
        <v>84.125000000000057</v>
      </c>
      <c r="D15" s="66">
        <v>420.64499999999998</v>
      </c>
      <c r="E15" s="67">
        <v>259.41499999999996</v>
      </c>
      <c r="F15" s="68">
        <v>4.9490000000000265</v>
      </c>
      <c r="G15" s="66">
        <v>69.275999999999982</v>
      </c>
      <c r="H15" s="66">
        <v>247.19299999999998</v>
      </c>
      <c r="I15" s="67">
        <v>-74</v>
      </c>
      <c r="J15" s="68">
        <v>851.60099999999989</v>
      </c>
      <c r="K15" s="69">
        <v>247.41800000000001</v>
      </c>
    </row>
    <row r="16" spans="1:11" ht="15.95" customHeight="1">
      <c r="A16" s="220" t="s">
        <v>44</v>
      </c>
      <c r="B16" s="194">
        <v>9.4780000000000015</v>
      </c>
      <c r="C16" s="228">
        <v>4.232999999999997</v>
      </c>
      <c r="D16" s="228">
        <v>18.084</v>
      </c>
      <c r="E16" s="210">
        <v>18.946999999999999</v>
      </c>
      <c r="F16" s="227">
        <v>25.764000000000006</v>
      </c>
      <c r="G16" s="228">
        <v>-26.302000000000007</v>
      </c>
      <c r="H16" s="228">
        <v>0.26599999999999913</v>
      </c>
      <c r="I16" s="210">
        <v>25.045999999999999</v>
      </c>
      <c r="J16" s="227">
        <v>50.742000000000004</v>
      </c>
      <c r="K16" s="195">
        <v>24.773999999999994</v>
      </c>
    </row>
    <row r="17" spans="1:11" ht="15.95" customHeight="1">
      <c r="A17" s="231" t="s">
        <v>61</v>
      </c>
      <c r="B17" s="197">
        <v>145.01199999999994</v>
      </c>
      <c r="C17" s="291">
        <v>214.33800000000002</v>
      </c>
      <c r="D17" s="291">
        <v>439.52600000000001</v>
      </c>
      <c r="E17" s="198">
        <v>304.96999999999997</v>
      </c>
      <c r="F17" s="290">
        <v>-30.687999999999978</v>
      </c>
      <c r="G17" s="291">
        <v>99.296999999999983</v>
      </c>
      <c r="H17" s="291">
        <v>136.57699999999997</v>
      </c>
      <c r="I17" s="198">
        <v>95.043999999999983</v>
      </c>
      <c r="J17" s="290">
        <v>1103.846</v>
      </c>
      <c r="K17" s="199">
        <v>300.22999999999996</v>
      </c>
    </row>
    <row r="18" spans="1:11" s="166" customFormat="1" ht="15.95" customHeight="1">
      <c r="A18" s="83" t="s">
        <v>45</v>
      </c>
      <c r="B18" s="190">
        <v>1303.998</v>
      </c>
      <c r="C18" s="230">
        <v>1229.2419999999997</v>
      </c>
      <c r="D18" s="230">
        <v>1560.3510000000003</v>
      </c>
      <c r="E18" s="191">
        <v>1515.1580000000001</v>
      </c>
      <c r="F18" s="229">
        <v>1152.8090000000002</v>
      </c>
      <c r="G18" s="230">
        <v>1278.0100000000002</v>
      </c>
      <c r="H18" s="230">
        <v>1294.6080000000002</v>
      </c>
      <c r="I18" s="191">
        <v>1168.0100000000002</v>
      </c>
      <c r="J18" s="229">
        <v>5608.7489999999998</v>
      </c>
      <c r="K18" s="192">
        <v>4893.4369999999999</v>
      </c>
    </row>
    <row r="19" spans="1:11" s="166" customFormat="1" ht="15.95" customHeight="1">
      <c r="A19" s="272" t="s">
        <v>437</v>
      </c>
      <c r="B19" s="219">
        <v>655.66699999999992</v>
      </c>
      <c r="C19" s="269">
        <v>584.88499999999999</v>
      </c>
      <c r="D19" s="269">
        <v>608.82500000000005</v>
      </c>
      <c r="E19" s="215">
        <v>579.13300000000004</v>
      </c>
      <c r="F19" s="283">
        <v>639.03700000000003</v>
      </c>
      <c r="G19" s="269">
        <v>553.94500000000016</v>
      </c>
      <c r="H19" s="269">
        <v>567.24799999999993</v>
      </c>
      <c r="I19" s="268">
        <v>550.83799999999997</v>
      </c>
      <c r="J19" s="283">
        <v>2428.5100000000002</v>
      </c>
      <c r="K19" s="269">
        <v>2311.0680000000002</v>
      </c>
    </row>
    <row r="20" spans="1:11" s="166" customFormat="1" ht="15.95" customHeight="1">
      <c r="A20" s="242" t="s">
        <v>438</v>
      </c>
      <c r="B20" s="273">
        <v>100.88500000000001</v>
      </c>
      <c r="C20" s="275">
        <v>20.459000000000003</v>
      </c>
      <c r="D20" s="275">
        <v>-2.908999999999998</v>
      </c>
      <c r="E20" s="274">
        <v>23.911000000000001</v>
      </c>
      <c r="F20" s="293">
        <v>66.366000000000014</v>
      </c>
      <c r="G20" s="275">
        <v>3.6610000000000014</v>
      </c>
      <c r="H20" s="275">
        <v>3.7449999999999997</v>
      </c>
      <c r="I20" s="274">
        <v>21.887</v>
      </c>
      <c r="J20" s="293">
        <v>142.346</v>
      </c>
      <c r="K20" s="275">
        <v>95.65900000000002</v>
      </c>
    </row>
    <row r="21" spans="1:11" ht="15.95" customHeight="1">
      <c r="A21" s="83" t="s">
        <v>47</v>
      </c>
      <c r="B21" s="190">
        <v>756.55199999999991</v>
      </c>
      <c r="C21" s="192">
        <v>605.34400000000005</v>
      </c>
      <c r="D21" s="192">
        <v>605.91600000000005</v>
      </c>
      <c r="E21" s="191">
        <v>603.04399999999998</v>
      </c>
      <c r="F21" s="211">
        <v>705.40299999999991</v>
      </c>
      <c r="G21" s="192">
        <v>557.60599999999988</v>
      </c>
      <c r="H21" s="192">
        <v>570.99300000000005</v>
      </c>
      <c r="I21" s="191">
        <v>572.72500000000002</v>
      </c>
      <c r="J21" s="211">
        <v>2570.8559999999998</v>
      </c>
      <c r="K21" s="192">
        <v>2406.7269999999999</v>
      </c>
    </row>
    <row r="22" spans="1:11" ht="15.95" customHeight="1">
      <c r="A22" s="83" t="s">
        <v>48</v>
      </c>
      <c r="B22" s="190">
        <v>547.44600000000014</v>
      </c>
      <c r="C22" s="192">
        <v>623.89799999999968</v>
      </c>
      <c r="D22" s="192">
        <v>954.43500000000029</v>
      </c>
      <c r="E22" s="191">
        <v>912.11400000000015</v>
      </c>
      <c r="F22" s="211">
        <v>447.40600000000029</v>
      </c>
      <c r="G22" s="192">
        <v>720.40400000000034</v>
      </c>
      <c r="H22" s="192">
        <v>723.61500000000012</v>
      </c>
      <c r="I22" s="191">
        <v>595.2850000000002</v>
      </c>
      <c r="J22" s="211">
        <v>3037.893</v>
      </c>
      <c r="K22" s="192">
        <v>2486.71</v>
      </c>
    </row>
    <row r="23" spans="1:11" ht="15.95" customHeight="1">
      <c r="A23" s="231" t="s">
        <v>88</v>
      </c>
      <c r="B23" s="197">
        <v>97.461999999999989</v>
      </c>
      <c r="C23" s="199">
        <v>96.76400000000001</v>
      </c>
      <c r="D23" s="199">
        <v>110.539</v>
      </c>
      <c r="E23" s="198">
        <v>172.76299999999998</v>
      </c>
      <c r="F23" s="232">
        <v>152.43299999999996</v>
      </c>
      <c r="G23" s="199">
        <v>34.807000000000002</v>
      </c>
      <c r="H23" s="199">
        <v>141.16800000000001</v>
      </c>
      <c r="I23" s="198">
        <v>172.07300000000001</v>
      </c>
      <c r="J23" s="232">
        <v>477.52799999999996</v>
      </c>
      <c r="K23" s="199">
        <v>500.48099999999999</v>
      </c>
    </row>
    <row r="24" spans="1:11" s="166" customFormat="1" ht="15.95" customHeight="1">
      <c r="A24" s="233" t="s">
        <v>34</v>
      </c>
      <c r="B24" s="265">
        <v>449.98400000000015</v>
      </c>
      <c r="C24" s="235">
        <v>527.13399999999967</v>
      </c>
      <c r="D24" s="235">
        <v>843.8960000000003</v>
      </c>
      <c r="E24" s="236">
        <v>739.35100000000011</v>
      </c>
      <c r="F24" s="234">
        <v>294.9730000000003</v>
      </c>
      <c r="G24" s="235">
        <v>685.59700000000032</v>
      </c>
      <c r="H24" s="235">
        <v>582.44700000000012</v>
      </c>
      <c r="I24" s="236">
        <v>423.21200000000022</v>
      </c>
      <c r="J24" s="234">
        <v>2560.3650000000002</v>
      </c>
      <c r="K24" s="235">
        <v>1986.229</v>
      </c>
    </row>
    <row r="25" spans="1:11" s="166" customFormat="1" ht="15.95" customHeight="1">
      <c r="A25" s="272" t="s">
        <v>49</v>
      </c>
      <c r="B25" s="219">
        <v>142.65600000000001</v>
      </c>
      <c r="C25" s="269">
        <v>121.79100000000003</v>
      </c>
      <c r="D25" s="269">
        <v>216.60499999999999</v>
      </c>
      <c r="E25" s="215">
        <v>195.05100000000002</v>
      </c>
      <c r="F25" s="283">
        <v>89.621000000000052</v>
      </c>
      <c r="G25" s="269">
        <v>135.18799999999999</v>
      </c>
      <c r="H25" s="269">
        <v>177.72899999999998</v>
      </c>
      <c r="I25" s="268">
        <v>67.270999999999987</v>
      </c>
      <c r="J25" s="283">
        <v>676.10300000000007</v>
      </c>
      <c r="K25" s="269">
        <v>469.80899999999997</v>
      </c>
    </row>
    <row r="26" spans="1:11" s="166" customFormat="1" ht="15.95" customHeight="1">
      <c r="A26" s="242" t="s">
        <v>63</v>
      </c>
      <c r="B26" s="273">
        <v>4.4109999999999996</v>
      </c>
      <c r="C26" s="275">
        <v>5.6310000000000002</v>
      </c>
      <c r="D26" s="275">
        <v>1.1290000000000004</v>
      </c>
      <c r="E26" s="274">
        <v>4.9630000000000001</v>
      </c>
      <c r="F26" s="293">
        <v>5.0199999999999987</v>
      </c>
      <c r="G26" s="275">
        <v>6.78</v>
      </c>
      <c r="H26" s="275">
        <v>7.3970000000000002</v>
      </c>
      <c r="I26" s="274">
        <v>6.3680000000000003</v>
      </c>
      <c r="J26" s="293">
        <v>16.134</v>
      </c>
      <c r="K26" s="275">
        <v>25.564999999999998</v>
      </c>
    </row>
    <row r="27" spans="1:11" s="166" customFormat="1" ht="15.95" customHeight="1">
      <c r="A27" s="276" t="s">
        <v>35</v>
      </c>
      <c r="B27" s="265">
        <v>302.91700000000014</v>
      </c>
      <c r="C27" s="235">
        <v>399.71199999999965</v>
      </c>
      <c r="D27" s="235">
        <v>626.16200000000026</v>
      </c>
      <c r="E27" s="236">
        <v>539.3370000000001</v>
      </c>
      <c r="F27" s="234">
        <v>200.33200000000025</v>
      </c>
      <c r="G27" s="235">
        <v>543.62900000000036</v>
      </c>
      <c r="H27" s="235">
        <v>397.32100000000014</v>
      </c>
      <c r="I27" s="236">
        <v>349.57300000000026</v>
      </c>
      <c r="J27" s="234">
        <v>1868.1280000000002</v>
      </c>
      <c r="K27" s="235">
        <v>1490.8550000000002</v>
      </c>
    </row>
    <row r="28" spans="1:11" s="166" customFormat="1" ht="15.95" customHeight="1">
      <c r="A28" s="272" t="s">
        <v>53</v>
      </c>
      <c r="B28" s="219">
        <v>0</v>
      </c>
      <c r="C28" s="214">
        <v>0</v>
      </c>
      <c r="D28" s="214">
        <v>0</v>
      </c>
      <c r="E28" s="215">
        <v>0</v>
      </c>
      <c r="F28" s="213">
        <v>0</v>
      </c>
      <c r="G28" s="214">
        <v>0</v>
      </c>
      <c r="H28" s="214">
        <v>0</v>
      </c>
      <c r="I28" s="215">
        <v>0</v>
      </c>
      <c r="J28" s="213">
        <v>0</v>
      </c>
      <c r="K28" s="214">
        <v>0</v>
      </c>
    </row>
    <row r="29" spans="1:11" s="166" customFormat="1" ht="15.95" customHeight="1">
      <c r="A29" s="81" t="s">
        <v>36</v>
      </c>
      <c r="B29" s="107">
        <v>0</v>
      </c>
      <c r="C29" s="69">
        <v>0</v>
      </c>
      <c r="D29" s="69">
        <v>0</v>
      </c>
      <c r="E29" s="67">
        <v>0</v>
      </c>
      <c r="F29" s="65">
        <v>0</v>
      </c>
      <c r="G29" s="69">
        <v>0</v>
      </c>
      <c r="H29" s="69">
        <v>0</v>
      </c>
      <c r="I29" s="67">
        <v>0</v>
      </c>
      <c r="J29" s="65">
        <v>0</v>
      </c>
      <c r="K29" s="69">
        <v>0</v>
      </c>
    </row>
    <row r="30" spans="1:11" s="166" customFormat="1" ht="15.95" customHeight="1">
      <c r="A30" s="242" t="s">
        <v>54</v>
      </c>
      <c r="B30" s="194">
        <v>0</v>
      </c>
      <c r="C30" s="195">
        <v>0</v>
      </c>
      <c r="D30" s="195">
        <v>0</v>
      </c>
      <c r="E30" s="210">
        <v>0</v>
      </c>
      <c r="F30" s="209">
        <v>0</v>
      </c>
      <c r="G30" s="195">
        <v>0</v>
      </c>
      <c r="H30" s="195">
        <v>0</v>
      </c>
      <c r="I30" s="210">
        <v>0</v>
      </c>
      <c r="J30" s="209">
        <v>0</v>
      </c>
      <c r="K30" s="195">
        <v>0</v>
      </c>
    </row>
    <row r="31" spans="1:11" s="166" customFormat="1" ht="15.95" customHeight="1">
      <c r="A31" s="276" t="s">
        <v>37</v>
      </c>
      <c r="B31" s="190">
        <v>302.91700000000014</v>
      </c>
      <c r="C31" s="192">
        <v>399.71199999999965</v>
      </c>
      <c r="D31" s="192">
        <v>626.16200000000026</v>
      </c>
      <c r="E31" s="191">
        <v>539.3370000000001</v>
      </c>
      <c r="F31" s="211">
        <v>200.33200000000025</v>
      </c>
      <c r="G31" s="192">
        <v>543.62900000000036</v>
      </c>
      <c r="H31" s="192">
        <v>397.32100000000014</v>
      </c>
      <c r="I31" s="191">
        <v>349.57300000000026</v>
      </c>
      <c r="J31" s="211">
        <v>1868.1280000000002</v>
      </c>
      <c r="K31" s="192">
        <v>1490.8550000000002</v>
      </c>
    </row>
    <row r="32" spans="1:11" ht="15.95" customHeight="1">
      <c r="A32" s="177" t="s">
        <v>375</v>
      </c>
      <c r="B32" s="219"/>
      <c r="C32" s="247"/>
      <c r="D32" s="247"/>
      <c r="E32" s="215"/>
      <c r="F32" s="246"/>
      <c r="G32" s="247"/>
      <c r="H32" s="247"/>
      <c r="I32" s="248"/>
      <c r="J32" s="246"/>
      <c r="K32" s="247"/>
    </row>
    <row r="33" spans="1:11" ht="15.95" customHeight="1">
      <c r="A33" s="249" t="s">
        <v>38</v>
      </c>
      <c r="B33" s="278">
        <v>0.5801788039552207</v>
      </c>
      <c r="C33" s="254">
        <v>0.49245307270659494</v>
      </c>
      <c r="D33" s="254">
        <v>0.38832032023563923</v>
      </c>
      <c r="E33" s="252">
        <v>0.3980073365285996</v>
      </c>
      <c r="F33" s="253">
        <v>0.61189928253509451</v>
      </c>
      <c r="G33" s="254">
        <v>0.4363080101094669</v>
      </c>
      <c r="H33" s="254">
        <v>0.44105474398427941</v>
      </c>
      <c r="I33" s="255">
        <v>0.49034254843708525</v>
      </c>
      <c r="J33" s="253">
        <v>0.4583653146182865</v>
      </c>
      <c r="K33" s="254">
        <v>0.4918275232724974</v>
      </c>
    </row>
    <row r="34" spans="1:11" ht="15.95" customHeight="1">
      <c r="A34" s="256" t="s">
        <v>376</v>
      </c>
      <c r="B34" s="279">
        <v>8.2262570259515805E-2</v>
      </c>
      <c r="C34" s="258">
        <v>0.11150010554491768</v>
      </c>
      <c r="D34" s="258">
        <v>0.17469647479289765</v>
      </c>
      <c r="E34" s="259">
        <v>0.15545235460658441</v>
      </c>
      <c r="F34" s="257">
        <v>5.9955293377502432E-2</v>
      </c>
      <c r="G34" s="258">
        <v>0.16289350422720275</v>
      </c>
      <c r="H34" s="258">
        <v>0.1208153319927518</v>
      </c>
      <c r="I34" s="259">
        <v>0.10930353679590125</v>
      </c>
      <c r="J34" s="257">
        <v>0.13027756699946397</v>
      </c>
      <c r="K34" s="258">
        <v>0.11307816127555011</v>
      </c>
    </row>
    <row r="35" spans="1:11" ht="15.95" customHeight="1">
      <c r="A35" s="249" t="s">
        <v>104</v>
      </c>
      <c r="B35" s="271">
        <v>26.087680337076105</v>
      </c>
      <c r="C35" s="262">
        <v>26.617447971097135</v>
      </c>
      <c r="D35" s="262">
        <v>30.784394526833804</v>
      </c>
      <c r="E35" s="261">
        <v>49.341199961229719</v>
      </c>
      <c r="F35" s="260">
        <v>44.504875703245226</v>
      </c>
      <c r="G35" s="262">
        <v>10.301129163288106</v>
      </c>
      <c r="H35" s="262">
        <v>42.141092777570506</v>
      </c>
      <c r="I35" s="261">
        <v>52.840744637681816</v>
      </c>
      <c r="J35" s="260">
        <v>33.016207944606442</v>
      </c>
      <c r="K35" s="262">
        <v>37.320446336337291</v>
      </c>
    </row>
    <row r="36" spans="1:11" ht="15.95" customHeight="1">
      <c r="A36" s="263" t="s">
        <v>68</v>
      </c>
      <c r="B36" s="271">
        <v>152438.97500000001</v>
      </c>
      <c r="C36" s="262">
        <v>146436.19900000002</v>
      </c>
      <c r="D36" s="262">
        <v>144392.584</v>
      </c>
      <c r="E36" s="261">
        <v>142867.24800000002</v>
      </c>
      <c r="F36" s="260">
        <v>137244.302</v>
      </c>
      <c r="G36" s="262">
        <v>136762.53</v>
      </c>
      <c r="H36" s="262">
        <v>133553.467</v>
      </c>
      <c r="I36" s="261">
        <v>134437.685</v>
      </c>
      <c r="J36" s="260">
        <v>152438.97500000001</v>
      </c>
      <c r="K36" s="262">
        <v>137244.302</v>
      </c>
    </row>
    <row r="37" spans="1:11" ht="15.95" customHeight="1">
      <c r="A37" s="263" t="s">
        <v>74</v>
      </c>
      <c r="B37" s="271">
        <v>11189.013999999999</v>
      </c>
      <c r="C37" s="262">
        <v>11163.162</v>
      </c>
      <c r="D37" s="262">
        <v>10968.300999999999</v>
      </c>
      <c r="E37" s="261">
        <v>10967.284</v>
      </c>
      <c r="F37" s="260">
        <v>10774.686</v>
      </c>
      <c r="G37" s="262">
        <v>10844.543</v>
      </c>
      <c r="H37" s="262">
        <v>10710.67</v>
      </c>
      <c r="I37" s="261">
        <v>10756.769</v>
      </c>
      <c r="J37" s="68">
        <v>11189.013999999999</v>
      </c>
      <c r="K37" s="66">
        <v>10774.686</v>
      </c>
    </row>
    <row r="38" spans="1:11" ht="15.95" customHeight="1">
      <c r="A38" s="387" t="s">
        <v>108</v>
      </c>
      <c r="B38" s="277">
        <v>13.9</v>
      </c>
      <c r="C38" s="390">
        <v>11.5</v>
      </c>
      <c r="D38" s="390">
        <v>10.199999999999999</v>
      </c>
      <c r="E38" s="245">
        <v>10.8</v>
      </c>
      <c r="F38" s="389">
        <v>9.4</v>
      </c>
      <c r="G38" s="390">
        <v>8.6999999999999993</v>
      </c>
      <c r="H38" s="390">
        <v>9.3000000000000007</v>
      </c>
      <c r="I38" s="391">
        <v>9</v>
      </c>
      <c r="J38" s="389"/>
      <c r="K38" s="390"/>
    </row>
    <row r="39" spans="1:11" ht="15.95" customHeight="1">
      <c r="A39" s="381" t="s">
        <v>377</v>
      </c>
      <c r="B39" s="383"/>
      <c r="C39" s="247"/>
      <c r="D39" s="247"/>
      <c r="E39" s="247"/>
      <c r="F39" s="383"/>
      <c r="G39" s="383"/>
      <c r="H39" s="383"/>
      <c r="I39" s="383"/>
      <c r="J39" s="388"/>
      <c r="K39" s="388"/>
    </row>
    <row r="40" spans="1:11" ht="15.95" customHeight="1">
      <c r="A40" s="167" t="s">
        <v>378</v>
      </c>
      <c r="B40" s="66"/>
      <c r="C40" s="66"/>
      <c r="D40" s="66"/>
      <c r="E40" s="66"/>
      <c r="F40" s="200"/>
      <c r="G40" s="200"/>
      <c r="H40" s="200"/>
      <c r="I40" s="200"/>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447</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448</v>
      </c>
      <c r="B4" s="53"/>
      <c r="C4" s="53"/>
      <c r="D4" s="53"/>
      <c r="E4" s="53"/>
      <c r="F4" s="53"/>
      <c r="G4" s="53"/>
      <c r="H4" s="53"/>
      <c r="I4" s="53"/>
      <c r="J4" s="225"/>
      <c r="K4" s="225"/>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471.67200000000003</v>
      </c>
      <c r="C6" s="247">
        <v>466.7639999999999</v>
      </c>
      <c r="D6" s="247">
        <v>477.62100000000004</v>
      </c>
      <c r="E6" s="215">
        <v>443.64600000000002</v>
      </c>
      <c r="F6" s="246">
        <v>407.70000000000005</v>
      </c>
      <c r="G6" s="247">
        <v>376.03300000000002</v>
      </c>
      <c r="H6" s="247">
        <v>384.19799999999998</v>
      </c>
      <c r="I6" s="215">
        <v>352.60599999999999</v>
      </c>
      <c r="J6" s="246">
        <v>1859.703</v>
      </c>
      <c r="K6" s="214">
        <v>1520.537</v>
      </c>
    </row>
    <row r="7" spans="1:11" ht="15.95" customHeight="1">
      <c r="A7" s="165" t="s">
        <v>40</v>
      </c>
      <c r="B7" s="107">
        <v>9.5000000000000001E-2</v>
      </c>
      <c r="C7" s="66">
        <v>0.05</v>
      </c>
      <c r="D7" s="66">
        <v>-5.9999999999999984E-3</v>
      </c>
      <c r="E7" s="67">
        <v>-4.2000000000000003E-2</v>
      </c>
      <c r="F7" s="68">
        <v>-4.599999999999993E-2</v>
      </c>
      <c r="G7" s="66">
        <v>-0.14000000000000001</v>
      </c>
      <c r="H7" s="66">
        <v>-0.33600000000000002</v>
      </c>
      <c r="I7" s="67">
        <v>-0.29699999999999999</v>
      </c>
      <c r="J7" s="68">
        <v>9.7000000000000003E-2</v>
      </c>
      <c r="K7" s="69">
        <v>-0.81899999999999995</v>
      </c>
    </row>
    <row r="8" spans="1:11" ht="15.95" customHeight="1">
      <c r="A8" s="220" t="s">
        <v>103</v>
      </c>
      <c r="B8" s="194">
        <v>19.702000000000012</v>
      </c>
      <c r="C8" s="228">
        <v>21.137000000000008</v>
      </c>
      <c r="D8" s="228">
        <v>21.210999999999999</v>
      </c>
      <c r="E8" s="210">
        <v>23.143999999999998</v>
      </c>
      <c r="F8" s="227">
        <v>25.00800000000001</v>
      </c>
      <c r="G8" s="228">
        <v>26.258999999999993</v>
      </c>
      <c r="H8" s="228">
        <v>26.950000000000003</v>
      </c>
      <c r="I8" s="288">
        <v>27.195</v>
      </c>
      <c r="J8" s="227">
        <v>85.194000000000017</v>
      </c>
      <c r="K8" s="228">
        <v>105.41200000000001</v>
      </c>
    </row>
    <row r="9" spans="1:11" ht="15.95" customHeight="1">
      <c r="A9" s="289" t="s">
        <v>41</v>
      </c>
      <c r="B9" s="197">
        <v>491.46900000000005</v>
      </c>
      <c r="C9" s="291">
        <v>487.95099999999991</v>
      </c>
      <c r="D9" s="291">
        <v>498.82600000000008</v>
      </c>
      <c r="E9" s="198">
        <v>466.74800000000005</v>
      </c>
      <c r="F9" s="290">
        <v>432.66200000000003</v>
      </c>
      <c r="G9" s="291">
        <v>402.15200000000004</v>
      </c>
      <c r="H9" s="291">
        <v>410.81199999999995</v>
      </c>
      <c r="I9" s="292">
        <v>379.50399999999996</v>
      </c>
      <c r="J9" s="290">
        <v>1944.9940000000001</v>
      </c>
      <c r="K9" s="291">
        <v>1625.1299999999999</v>
      </c>
    </row>
    <row r="10" spans="1:11" ht="15.95" customHeight="1">
      <c r="A10" s="231" t="s">
        <v>42</v>
      </c>
      <c r="B10" s="197">
        <v>119.11900000000003</v>
      </c>
      <c r="C10" s="291">
        <v>112.20400000000001</v>
      </c>
      <c r="D10" s="291">
        <v>134.03799999999998</v>
      </c>
      <c r="E10" s="198">
        <v>133.465</v>
      </c>
      <c r="F10" s="290">
        <v>135.43400000000003</v>
      </c>
      <c r="G10" s="291">
        <v>142.18100000000004</v>
      </c>
      <c r="H10" s="291">
        <v>137.19799999999998</v>
      </c>
      <c r="I10" s="292">
        <v>98.378</v>
      </c>
      <c r="J10" s="290">
        <v>498.82600000000002</v>
      </c>
      <c r="K10" s="291">
        <v>513.19100000000003</v>
      </c>
    </row>
    <row r="11" spans="1:11" ht="15.95" customHeight="1">
      <c r="A11" s="287" t="s">
        <v>43</v>
      </c>
      <c r="B11" s="219">
        <v>0.71400000000000041</v>
      </c>
      <c r="C11" s="247">
        <v>10.648</v>
      </c>
      <c r="D11" s="247">
        <v>3.0489999999999999</v>
      </c>
      <c r="E11" s="215">
        <v>9.1999999999999998E-2</v>
      </c>
      <c r="F11" s="246">
        <v>-2.2709999999999999</v>
      </c>
      <c r="G11" s="247">
        <v>2.5</v>
      </c>
      <c r="H11" s="247">
        <v>2.4469999999999996</v>
      </c>
      <c r="I11" s="248">
        <v>3.39</v>
      </c>
      <c r="J11" s="246">
        <v>14.503</v>
      </c>
      <c r="K11" s="247">
        <v>6.0660000000000007</v>
      </c>
    </row>
    <row r="12" spans="1:11" ht="15.95" customHeight="1">
      <c r="A12" s="220" t="s">
        <v>64</v>
      </c>
      <c r="B12" s="194">
        <v>0.68199999999998795</v>
      </c>
      <c r="C12" s="228">
        <v>-77.694999999999993</v>
      </c>
      <c r="D12" s="228">
        <v>-23.499000000000002</v>
      </c>
      <c r="E12" s="210">
        <v>9.9290000000000003</v>
      </c>
      <c r="F12" s="227">
        <v>-4.2940000000000005</v>
      </c>
      <c r="G12" s="228">
        <v>1.6539999999999999</v>
      </c>
      <c r="H12" s="228">
        <v>8.3130000000000006</v>
      </c>
      <c r="I12" s="288">
        <v>1.6859999999999999</v>
      </c>
      <c r="J12" s="227">
        <v>-90.582999999999998</v>
      </c>
      <c r="K12" s="228">
        <v>7.3590000000000009</v>
      </c>
    </row>
    <row r="13" spans="1:11" ht="15.95" customHeight="1">
      <c r="A13" s="231" t="s">
        <v>57</v>
      </c>
      <c r="B13" s="197">
        <v>1.3959999999999884</v>
      </c>
      <c r="C13" s="291">
        <v>-67.046999999999997</v>
      </c>
      <c r="D13" s="291">
        <v>-20.450000000000003</v>
      </c>
      <c r="E13" s="198">
        <v>10.021000000000001</v>
      </c>
      <c r="F13" s="290">
        <v>-6.5650000000000004</v>
      </c>
      <c r="G13" s="291">
        <v>4.1539999999999999</v>
      </c>
      <c r="H13" s="291">
        <v>10.76</v>
      </c>
      <c r="I13" s="198">
        <v>5.0760000000000005</v>
      </c>
      <c r="J13" s="290">
        <v>-76.080000000000013</v>
      </c>
      <c r="K13" s="199">
        <v>13.425000000000002</v>
      </c>
    </row>
    <row r="14" spans="1:11" ht="15.95" customHeight="1">
      <c r="A14" s="287" t="s">
        <v>60</v>
      </c>
      <c r="B14" s="219">
        <v>1.7980000000000018</v>
      </c>
      <c r="C14" s="247">
        <v>-20.073</v>
      </c>
      <c r="D14" s="247">
        <v>-7.1519999999999992</v>
      </c>
      <c r="E14" s="215">
        <v>-0.58899999999999997</v>
      </c>
      <c r="F14" s="246">
        <v>12.742999999999999</v>
      </c>
      <c r="G14" s="247">
        <v>15.359</v>
      </c>
      <c r="H14" s="247">
        <v>-10.260999999999999</v>
      </c>
      <c r="I14" s="215">
        <v>-19.038</v>
      </c>
      <c r="J14" s="246">
        <v>-26.015999999999998</v>
      </c>
      <c r="K14" s="214">
        <v>-1.1969999999999992</v>
      </c>
    </row>
    <row r="15" spans="1:11" ht="15.95" customHeight="1">
      <c r="A15" s="165" t="s">
        <v>62</v>
      </c>
      <c r="B15" s="107">
        <v>-0.83999999999999897</v>
      </c>
      <c r="C15" s="66">
        <v>4.4210000000000012</v>
      </c>
      <c r="D15" s="66">
        <v>5.5839999999999996</v>
      </c>
      <c r="E15" s="67">
        <v>-3.6320000000000001</v>
      </c>
      <c r="F15" s="68">
        <v>-24.408000000000001</v>
      </c>
      <c r="G15" s="66">
        <v>22.346</v>
      </c>
      <c r="H15" s="66">
        <v>-3.0109999999999992</v>
      </c>
      <c r="I15" s="67">
        <v>-10.471</v>
      </c>
      <c r="J15" s="68">
        <v>5.5330000000000013</v>
      </c>
      <c r="K15" s="69">
        <v>-15.544</v>
      </c>
    </row>
    <row r="16" spans="1:11" ht="15.95" customHeight="1">
      <c r="A16" s="220" t="s">
        <v>44</v>
      </c>
      <c r="B16" s="194">
        <v>3.6899999999999995</v>
      </c>
      <c r="C16" s="228">
        <v>-0.46799999999999997</v>
      </c>
      <c r="D16" s="228">
        <v>2.1339999999999999</v>
      </c>
      <c r="E16" s="210">
        <v>3.5489999999999999</v>
      </c>
      <c r="F16" s="227">
        <v>6.9800000000000013</v>
      </c>
      <c r="G16" s="228">
        <v>-20.846</v>
      </c>
      <c r="H16" s="228">
        <v>5.375</v>
      </c>
      <c r="I16" s="210">
        <v>16.332999999999998</v>
      </c>
      <c r="J16" s="227">
        <v>8.9049999999999994</v>
      </c>
      <c r="K16" s="195">
        <v>7.8419999999999987</v>
      </c>
    </row>
    <row r="17" spans="1:11" ht="15.95" customHeight="1">
      <c r="A17" s="231" t="s">
        <v>61</v>
      </c>
      <c r="B17" s="197">
        <v>4.6480000000000024</v>
      </c>
      <c r="C17" s="291">
        <v>-16.119999999999997</v>
      </c>
      <c r="D17" s="291">
        <v>0.56600000000000028</v>
      </c>
      <c r="E17" s="198">
        <v>-0.67200000000000015</v>
      </c>
      <c r="F17" s="290">
        <v>-4.6850000000000014</v>
      </c>
      <c r="G17" s="291">
        <v>16.858999999999998</v>
      </c>
      <c r="H17" s="291">
        <v>-7.8969999999999985</v>
      </c>
      <c r="I17" s="198">
        <v>-13.176000000000002</v>
      </c>
      <c r="J17" s="290">
        <v>-11.577999999999999</v>
      </c>
      <c r="K17" s="199">
        <v>-8.8990000000000027</v>
      </c>
    </row>
    <row r="18" spans="1:11" s="166" customFormat="1" ht="15.95" customHeight="1">
      <c r="A18" s="83" t="s">
        <v>45</v>
      </c>
      <c r="B18" s="190">
        <v>616.63200000000006</v>
      </c>
      <c r="C18" s="230">
        <v>516.98799999999994</v>
      </c>
      <c r="D18" s="230">
        <v>612.98</v>
      </c>
      <c r="E18" s="191">
        <v>609.56200000000001</v>
      </c>
      <c r="F18" s="229">
        <v>556.846</v>
      </c>
      <c r="G18" s="230">
        <v>565.34600000000012</v>
      </c>
      <c r="H18" s="230">
        <v>550.87299999999993</v>
      </c>
      <c r="I18" s="191">
        <v>469.78199999999998</v>
      </c>
      <c r="J18" s="229">
        <v>2356.1620000000003</v>
      </c>
      <c r="K18" s="192">
        <v>2142.8470000000002</v>
      </c>
    </row>
    <row r="19" spans="1:11" s="166" customFormat="1" ht="15.95" customHeight="1">
      <c r="A19" s="272" t="s">
        <v>437</v>
      </c>
      <c r="B19" s="219">
        <v>151.16199999999998</v>
      </c>
      <c r="C19" s="269">
        <v>145.465</v>
      </c>
      <c r="D19" s="269">
        <v>150.47999999999999</v>
      </c>
      <c r="E19" s="215">
        <v>136.56900000000002</v>
      </c>
      <c r="F19" s="283">
        <v>139.05600000000001</v>
      </c>
      <c r="G19" s="269">
        <v>124.991</v>
      </c>
      <c r="H19" s="269">
        <v>133.62400000000002</v>
      </c>
      <c r="I19" s="268">
        <v>119.929</v>
      </c>
      <c r="J19" s="283">
        <v>583.67599999999993</v>
      </c>
      <c r="K19" s="269">
        <v>517.6</v>
      </c>
    </row>
    <row r="20" spans="1:11" s="166" customFormat="1" ht="15.95" customHeight="1">
      <c r="A20" s="242" t="s">
        <v>438</v>
      </c>
      <c r="B20" s="273">
        <v>24.942</v>
      </c>
      <c r="C20" s="275">
        <v>2.7240000000000002</v>
      </c>
      <c r="D20" s="275">
        <v>0.31099999999999994</v>
      </c>
      <c r="E20" s="274">
        <v>4.9619999999999997</v>
      </c>
      <c r="F20" s="293">
        <v>14.296000000000001</v>
      </c>
      <c r="G20" s="275">
        <v>5.8000000000000274E-2</v>
      </c>
      <c r="H20" s="275">
        <v>0.53299999999999992</v>
      </c>
      <c r="I20" s="274">
        <v>3.4079999999999999</v>
      </c>
      <c r="J20" s="293">
        <v>32.939</v>
      </c>
      <c r="K20" s="275">
        <v>18.295000000000002</v>
      </c>
    </row>
    <row r="21" spans="1:11" ht="15.95" customHeight="1">
      <c r="A21" s="83" t="s">
        <v>47</v>
      </c>
      <c r="B21" s="190">
        <v>176.10399999999998</v>
      </c>
      <c r="C21" s="192">
        <v>148.18900000000002</v>
      </c>
      <c r="D21" s="192">
        <v>150.791</v>
      </c>
      <c r="E21" s="191">
        <v>141.53100000000001</v>
      </c>
      <c r="F21" s="211">
        <v>153.35199999999998</v>
      </c>
      <c r="G21" s="192">
        <v>125.04899999999998</v>
      </c>
      <c r="H21" s="192">
        <v>134.15700000000004</v>
      </c>
      <c r="I21" s="191">
        <v>123.337</v>
      </c>
      <c r="J21" s="211">
        <v>616.61500000000001</v>
      </c>
      <c r="K21" s="192">
        <v>535.89499999999998</v>
      </c>
    </row>
    <row r="22" spans="1:11" ht="15.95" customHeight="1">
      <c r="A22" s="83" t="s">
        <v>48</v>
      </c>
      <c r="B22" s="190">
        <v>440.52800000000008</v>
      </c>
      <c r="C22" s="192">
        <v>368.79899999999992</v>
      </c>
      <c r="D22" s="192">
        <v>462.18900000000002</v>
      </c>
      <c r="E22" s="191">
        <v>468.03100000000001</v>
      </c>
      <c r="F22" s="211">
        <v>403.49400000000003</v>
      </c>
      <c r="G22" s="192">
        <v>440.29700000000014</v>
      </c>
      <c r="H22" s="192">
        <v>416.71599999999989</v>
      </c>
      <c r="I22" s="191">
        <v>346.44499999999999</v>
      </c>
      <c r="J22" s="211">
        <v>1739.547</v>
      </c>
      <c r="K22" s="192">
        <v>1606.952</v>
      </c>
    </row>
    <row r="23" spans="1:11" ht="15.95" customHeight="1">
      <c r="A23" s="231" t="s">
        <v>88</v>
      </c>
      <c r="B23" s="197">
        <v>61.564999999999998</v>
      </c>
      <c r="C23" s="199">
        <v>39.685000000000002</v>
      </c>
      <c r="D23" s="199">
        <v>64.678999999999988</v>
      </c>
      <c r="E23" s="198">
        <v>109.432</v>
      </c>
      <c r="F23" s="232">
        <v>121.65699999999998</v>
      </c>
      <c r="G23" s="199">
        <v>49.200999999999993</v>
      </c>
      <c r="H23" s="199">
        <v>63.152000000000008</v>
      </c>
      <c r="I23" s="198">
        <v>53.497999999999998</v>
      </c>
      <c r="J23" s="232">
        <v>275.36099999999999</v>
      </c>
      <c r="K23" s="199">
        <v>287.50799999999998</v>
      </c>
    </row>
    <row r="24" spans="1:11" s="166" customFormat="1" ht="15.95" customHeight="1">
      <c r="A24" s="233" t="s">
        <v>34</v>
      </c>
      <c r="B24" s="265">
        <v>378.96300000000008</v>
      </c>
      <c r="C24" s="235">
        <v>329.11399999999992</v>
      </c>
      <c r="D24" s="235">
        <v>397.51000000000005</v>
      </c>
      <c r="E24" s="236">
        <v>358.59899999999999</v>
      </c>
      <c r="F24" s="234">
        <v>281.83700000000005</v>
      </c>
      <c r="G24" s="235">
        <v>391.09600000000012</v>
      </c>
      <c r="H24" s="235">
        <v>353.56399999999991</v>
      </c>
      <c r="I24" s="236">
        <v>292.947</v>
      </c>
      <c r="J24" s="234">
        <v>1464.1859999999999</v>
      </c>
      <c r="K24" s="235">
        <v>1319.444</v>
      </c>
    </row>
    <row r="25" spans="1:11" s="166" customFormat="1" ht="15.95" customHeight="1">
      <c r="A25" s="272" t="s">
        <v>49</v>
      </c>
      <c r="B25" s="219">
        <v>111.55700000000002</v>
      </c>
      <c r="C25" s="269">
        <v>76.206000000000017</v>
      </c>
      <c r="D25" s="269">
        <v>113.86399999999999</v>
      </c>
      <c r="E25" s="215">
        <v>87.936999999999998</v>
      </c>
      <c r="F25" s="283">
        <v>54.871000000000038</v>
      </c>
      <c r="G25" s="269">
        <v>86.777999999999992</v>
      </c>
      <c r="H25" s="269">
        <v>93.222999999999999</v>
      </c>
      <c r="I25" s="268">
        <v>60.33</v>
      </c>
      <c r="J25" s="283">
        <v>389.56400000000008</v>
      </c>
      <c r="K25" s="269">
        <v>295.202</v>
      </c>
    </row>
    <row r="26" spans="1:11" s="166" customFormat="1" ht="15.95" customHeight="1">
      <c r="A26" s="242" t="s">
        <v>63</v>
      </c>
      <c r="B26" s="273">
        <v>1.9799999999999995</v>
      </c>
      <c r="C26" s="275">
        <v>1.2249999999999996</v>
      </c>
      <c r="D26" s="275">
        <v>1.3</v>
      </c>
      <c r="E26" s="274">
        <v>1.2310000000000001</v>
      </c>
      <c r="F26" s="293">
        <v>0.96099999999999941</v>
      </c>
      <c r="G26" s="275">
        <v>0.99500000000000011</v>
      </c>
      <c r="H26" s="275">
        <v>1.165</v>
      </c>
      <c r="I26" s="274">
        <v>1.141</v>
      </c>
      <c r="J26" s="293">
        <v>5.7359999999999998</v>
      </c>
      <c r="K26" s="275">
        <v>4.2620000000000005</v>
      </c>
    </row>
    <row r="27" spans="1:11" s="166" customFormat="1" ht="15.95" customHeight="1">
      <c r="A27" s="276" t="s">
        <v>35</v>
      </c>
      <c r="B27" s="265">
        <v>265.42600000000004</v>
      </c>
      <c r="C27" s="235">
        <v>251.68299999999991</v>
      </c>
      <c r="D27" s="235">
        <v>282.34600000000006</v>
      </c>
      <c r="E27" s="236">
        <v>269.43099999999998</v>
      </c>
      <c r="F27" s="234">
        <v>226.005</v>
      </c>
      <c r="G27" s="235">
        <v>303.32300000000009</v>
      </c>
      <c r="H27" s="235">
        <v>259.17599999999987</v>
      </c>
      <c r="I27" s="236">
        <v>231.47600000000003</v>
      </c>
      <c r="J27" s="234">
        <v>1068.886</v>
      </c>
      <c r="K27" s="235">
        <v>1019.9799999999999</v>
      </c>
    </row>
    <row r="28" spans="1:11" s="166" customFormat="1" ht="15.95" customHeight="1">
      <c r="A28" s="272" t="s">
        <v>53</v>
      </c>
      <c r="B28" s="219"/>
      <c r="C28" s="214"/>
      <c r="D28" s="214"/>
      <c r="E28" s="215"/>
      <c r="F28" s="213"/>
      <c r="G28" s="214"/>
      <c r="H28" s="214"/>
      <c r="I28" s="215"/>
      <c r="J28" s="213">
        <v>0</v>
      </c>
      <c r="K28" s="214">
        <v>0</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c r="C30" s="195"/>
      <c r="D30" s="195"/>
      <c r="E30" s="210"/>
      <c r="F30" s="209"/>
      <c r="G30" s="195"/>
      <c r="H30" s="195"/>
      <c r="I30" s="210"/>
      <c r="J30" s="209">
        <v>0</v>
      </c>
      <c r="K30" s="195">
        <v>0</v>
      </c>
    </row>
    <row r="31" spans="1:11" s="166" customFormat="1" ht="15.95" customHeight="1">
      <c r="A31" s="276" t="s">
        <v>37</v>
      </c>
      <c r="B31" s="190">
        <v>265.42600000000004</v>
      </c>
      <c r="C31" s="192">
        <v>251.68299999999991</v>
      </c>
      <c r="D31" s="192">
        <v>282.34600000000006</v>
      </c>
      <c r="E31" s="191">
        <v>269.43099999999998</v>
      </c>
      <c r="F31" s="211">
        <v>226.005</v>
      </c>
      <c r="G31" s="192">
        <v>303.32300000000009</v>
      </c>
      <c r="H31" s="192">
        <v>259.17599999999987</v>
      </c>
      <c r="I31" s="191">
        <v>231.47600000000003</v>
      </c>
      <c r="J31" s="211">
        <v>1068.886</v>
      </c>
      <c r="K31" s="192">
        <v>1019.9799999999999</v>
      </c>
    </row>
    <row r="32" spans="1:11" ht="15.95" customHeight="1">
      <c r="A32" s="177" t="s">
        <v>375</v>
      </c>
      <c r="B32" s="219"/>
      <c r="C32" s="247"/>
      <c r="D32" s="247"/>
      <c r="E32" s="215"/>
      <c r="F32" s="246"/>
      <c r="G32" s="247"/>
      <c r="H32" s="247"/>
      <c r="I32" s="248"/>
      <c r="J32" s="246"/>
      <c r="K32" s="247"/>
    </row>
    <row r="33" spans="1:11" ht="15.95" customHeight="1">
      <c r="A33" s="249" t="s">
        <v>38</v>
      </c>
      <c r="B33" s="278">
        <v>0.28559010884936231</v>
      </c>
      <c r="C33" s="254">
        <v>0.28663914829744602</v>
      </c>
      <c r="D33" s="254">
        <v>0.24599660674083981</v>
      </c>
      <c r="E33" s="252">
        <v>0.23218474904931738</v>
      </c>
      <c r="F33" s="253">
        <v>0.27539391501420496</v>
      </c>
      <c r="G33" s="254">
        <v>0.22119020918163382</v>
      </c>
      <c r="H33" s="254">
        <v>0.24353526130342212</v>
      </c>
      <c r="I33" s="255">
        <v>0.26254092323673534</v>
      </c>
      <c r="J33" s="253">
        <v>0.26170314265317918</v>
      </c>
      <c r="K33" s="254">
        <v>0.25008551707144744</v>
      </c>
    </row>
    <row r="34" spans="1:11" ht="15.95" customHeight="1">
      <c r="A34" s="256" t="s">
        <v>376</v>
      </c>
      <c r="B34" s="279">
        <v>0.18011829916570693</v>
      </c>
      <c r="C34" s="258">
        <v>0.1810050139361489</v>
      </c>
      <c r="D34" s="258">
        <v>0.20301301798629273</v>
      </c>
      <c r="E34" s="259">
        <v>0.20287037802186347</v>
      </c>
      <c r="F34" s="257">
        <v>0.17963024440723374</v>
      </c>
      <c r="G34" s="258">
        <v>0.24681928233975226</v>
      </c>
      <c r="H34" s="258">
        <v>0.21595389343190347</v>
      </c>
      <c r="I34" s="259">
        <v>0.18966722964983859</v>
      </c>
      <c r="J34" s="257">
        <v>0.19144552723989294</v>
      </c>
      <c r="K34" s="258">
        <v>0.20782173570691043</v>
      </c>
    </row>
    <row r="35" spans="1:11" ht="15.95" customHeight="1">
      <c r="A35" s="249" t="s">
        <v>104</v>
      </c>
      <c r="B35" s="271">
        <v>41.468714569369219</v>
      </c>
      <c r="C35" s="262">
        <v>28.402359664605598</v>
      </c>
      <c r="D35" s="262">
        <v>46.292487785251417</v>
      </c>
      <c r="E35" s="261">
        <v>82.023007321635717</v>
      </c>
      <c r="F35" s="260">
        <v>96.284362608720386</v>
      </c>
      <c r="G35" s="262">
        <v>39.904821635257022</v>
      </c>
      <c r="H35" s="262">
        <v>52.38483480516544</v>
      </c>
      <c r="I35" s="261">
        <v>43.620274751230838</v>
      </c>
      <c r="J35" s="260">
        <v>49.05597673070546</v>
      </c>
      <c r="K35" s="262">
        <v>58.336224827357604</v>
      </c>
    </row>
    <row r="36" spans="1:11" ht="15.95" customHeight="1">
      <c r="A36" s="392" t="s">
        <v>68</v>
      </c>
      <c r="B36" s="273">
        <v>63211.703000000001</v>
      </c>
      <c r="C36" s="275">
        <v>55557.351000000002</v>
      </c>
      <c r="D36" s="275">
        <v>56222.093999999997</v>
      </c>
      <c r="E36" s="274">
        <v>55552.413</v>
      </c>
      <c r="F36" s="293">
        <v>51180.567000000003</v>
      </c>
      <c r="G36" s="275">
        <v>49900.851999999999</v>
      </c>
      <c r="H36" s="275">
        <v>48735.85</v>
      </c>
      <c r="I36" s="274">
        <v>47707.328999999998</v>
      </c>
      <c r="J36" s="293">
        <v>63211.703000000001</v>
      </c>
      <c r="K36" s="275">
        <v>51180.567000000003</v>
      </c>
    </row>
    <row r="37" spans="1:11" ht="15.95" customHeight="1">
      <c r="A37" s="381" t="s">
        <v>377</v>
      </c>
      <c r="B37" s="383"/>
      <c r="C37" s="247"/>
      <c r="D37" s="247"/>
      <c r="E37" s="247"/>
      <c r="F37" s="383"/>
      <c r="G37" s="383"/>
      <c r="H37" s="383"/>
      <c r="I37" s="383"/>
      <c r="J37" s="383"/>
      <c r="K37" s="383"/>
    </row>
    <row r="38" spans="1:11" ht="15.95" customHeight="1">
      <c r="A38" s="167" t="s">
        <v>378</v>
      </c>
      <c r="B38" s="66"/>
      <c r="C38" s="66"/>
      <c r="D38" s="66"/>
      <c r="E38" s="66"/>
      <c r="F38" s="200"/>
      <c r="G38" s="200"/>
      <c r="H38" s="200"/>
      <c r="I38" s="200"/>
    </row>
    <row r="39" spans="1:11" ht="15.95" customHeight="1">
      <c r="A39" s="167"/>
      <c r="B39" s="66"/>
      <c r="C39" s="66"/>
      <c r="D39" s="66"/>
      <c r="E39" s="66"/>
      <c r="F39" s="200"/>
      <c r="G39" s="200"/>
      <c r="H39" s="200"/>
      <c r="I39" s="200"/>
    </row>
    <row r="40" spans="1:11" ht="15.95" customHeight="1">
      <c r="A40" s="167"/>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449</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450</v>
      </c>
      <c r="B4" s="53"/>
      <c r="C4" s="53"/>
      <c r="D4" s="53"/>
      <c r="E4" s="53"/>
      <c r="F4" s="53"/>
      <c r="G4" s="53"/>
      <c r="H4" s="53"/>
      <c r="I4" s="53"/>
      <c r="J4" s="225"/>
      <c r="K4" s="225"/>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243.36200000000008</v>
      </c>
      <c r="C6" s="247">
        <v>235.51199999999994</v>
      </c>
      <c r="D6" s="247">
        <v>242.07300000000001</v>
      </c>
      <c r="E6" s="215">
        <v>242.297</v>
      </c>
      <c r="F6" s="246">
        <v>231.06499999999994</v>
      </c>
      <c r="G6" s="247">
        <v>235.38</v>
      </c>
      <c r="H6" s="247">
        <v>239.08800000000002</v>
      </c>
      <c r="I6" s="215">
        <v>216.28100000000001</v>
      </c>
      <c r="J6" s="246">
        <v>963.24400000000003</v>
      </c>
      <c r="K6" s="214">
        <v>921.81399999999985</v>
      </c>
    </row>
    <row r="7" spans="1:11" ht="15.95" customHeight="1">
      <c r="A7" s="165" t="s">
        <v>40</v>
      </c>
      <c r="B7" s="107">
        <v>-0.72299999999999986</v>
      </c>
      <c r="C7" s="66">
        <v>-0.78299999999999992</v>
      </c>
      <c r="D7" s="66">
        <v>-1.0540000000000003</v>
      </c>
      <c r="E7" s="67">
        <v>-1.0489999999999999</v>
      </c>
      <c r="F7" s="68">
        <v>-1.0769999999999995</v>
      </c>
      <c r="G7" s="66">
        <v>-1.274</v>
      </c>
      <c r="H7" s="66">
        <v>-1.8520000000000003</v>
      </c>
      <c r="I7" s="67">
        <v>-0.82</v>
      </c>
      <c r="J7" s="68">
        <v>-3.609</v>
      </c>
      <c r="K7" s="69">
        <v>-5.0229999999999997</v>
      </c>
    </row>
    <row r="8" spans="1:11" ht="15.95" customHeight="1">
      <c r="A8" s="220" t="s">
        <v>103</v>
      </c>
      <c r="B8" s="194">
        <v>14.574000000000005</v>
      </c>
      <c r="C8" s="228">
        <v>15.872999999999998</v>
      </c>
      <c r="D8" s="228">
        <v>15.157999999999998</v>
      </c>
      <c r="E8" s="210">
        <v>17.327000000000002</v>
      </c>
      <c r="F8" s="227">
        <v>19.330999999999996</v>
      </c>
      <c r="G8" s="228">
        <v>19.671999999999997</v>
      </c>
      <c r="H8" s="228">
        <v>19.86</v>
      </c>
      <c r="I8" s="288">
        <v>19.734000000000002</v>
      </c>
      <c r="J8" s="227">
        <v>62.932000000000002</v>
      </c>
      <c r="K8" s="228">
        <v>78.596999999999994</v>
      </c>
    </row>
    <row r="9" spans="1:11" ht="15.95" customHeight="1">
      <c r="A9" s="289" t="s">
        <v>41</v>
      </c>
      <c r="B9" s="197">
        <v>257.21300000000008</v>
      </c>
      <c r="C9" s="291">
        <v>250.60199999999995</v>
      </c>
      <c r="D9" s="291">
        <v>256.17700000000002</v>
      </c>
      <c r="E9" s="198">
        <v>258.57499999999999</v>
      </c>
      <c r="F9" s="290">
        <v>249.31899999999993</v>
      </c>
      <c r="G9" s="291">
        <v>253.77799999999999</v>
      </c>
      <c r="H9" s="291">
        <v>257.096</v>
      </c>
      <c r="I9" s="292">
        <v>235.19500000000002</v>
      </c>
      <c r="J9" s="290">
        <v>1022.567</v>
      </c>
      <c r="K9" s="291">
        <v>995.38800000000003</v>
      </c>
    </row>
    <row r="10" spans="1:11" ht="15.95" customHeight="1">
      <c r="A10" s="231" t="s">
        <v>42</v>
      </c>
      <c r="B10" s="197">
        <v>93.036000000000001</v>
      </c>
      <c r="C10" s="291">
        <v>83.234999999999985</v>
      </c>
      <c r="D10" s="291">
        <v>90.452000000000012</v>
      </c>
      <c r="E10" s="198">
        <v>86.168999999999997</v>
      </c>
      <c r="F10" s="290">
        <v>87.982000000000028</v>
      </c>
      <c r="G10" s="291">
        <v>89.367999999999967</v>
      </c>
      <c r="H10" s="291">
        <v>96.299000000000007</v>
      </c>
      <c r="I10" s="292">
        <v>87.697000000000003</v>
      </c>
      <c r="J10" s="290">
        <v>352.892</v>
      </c>
      <c r="K10" s="291">
        <v>361.346</v>
      </c>
    </row>
    <row r="11" spans="1:11" ht="15.95" customHeight="1">
      <c r="A11" s="287" t="s">
        <v>43</v>
      </c>
      <c r="B11" s="219">
        <v>2.9999999999999888E-3</v>
      </c>
      <c r="C11" s="247">
        <v>5.0000000000000044E-3</v>
      </c>
      <c r="D11" s="247">
        <v>5.8000000000000003E-2</v>
      </c>
      <c r="E11" s="215">
        <v>6.0000000000000001E-3</v>
      </c>
      <c r="F11" s="246">
        <v>0.15599999999999992</v>
      </c>
      <c r="G11" s="247">
        <v>6.0000000000000053E-3</v>
      </c>
      <c r="H11" s="247">
        <v>-7.8999999999999959E-2</v>
      </c>
      <c r="I11" s="248">
        <v>1.171</v>
      </c>
      <c r="J11" s="246">
        <v>7.2000000000000008E-2</v>
      </c>
      <c r="K11" s="247">
        <v>1.254</v>
      </c>
    </row>
    <row r="12" spans="1:11" ht="15.95" customHeight="1">
      <c r="A12" s="220" t="s">
        <v>64</v>
      </c>
      <c r="B12" s="194">
        <v>-9.6000000000000002E-2</v>
      </c>
      <c r="C12" s="228">
        <v>0</v>
      </c>
      <c r="D12" s="228">
        <v>0</v>
      </c>
      <c r="E12" s="210">
        <v>0</v>
      </c>
      <c r="F12" s="227">
        <v>4.0000000000000036E-3</v>
      </c>
      <c r="G12" s="228">
        <v>0</v>
      </c>
      <c r="H12" s="228">
        <v>0.155</v>
      </c>
      <c r="I12" s="288">
        <v>0</v>
      </c>
      <c r="J12" s="227">
        <v>-9.6000000000000002E-2</v>
      </c>
      <c r="K12" s="228">
        <v>0.159</v>
      </c>
    </row>
    <row r="13" spans="1:11" ht="15.95" customHeight="1">
      <c r="A13" s="231" t="s">
        <v>57</v>
      </c>
      <c r="B13" s="197">
        <v>-9.3000000000000013E-2</v>
      </c>
      <c r="C13" s="291">
        <v>5.0000000000000044E-3</v>
      </c>
      <c r="D13" s="291">
        <v>5.8000000000000003E-2</v>
      </c>
      <c r="E13" s="198">
        <v>6.0000000000000001E-3</v>
      </c>
      <c r="F13" s="290">
        <v>0.15999999999999992</v>
      </c>
      <c r="G13" s="291">
        <v>6.0000000000000053E-3</v>
      </c>
      <c r="H13" s="291">
        <v>7.600000000000004E-2</v>
      </c>
      <c r="I13" s="198">
        <v>1.171</v>
      </c>
      <c r="J13" s="290">
        <v>-2.4000000000000007E-2</v>
      </c>
      <c r="K13" s="199">
        <v>1.413</v>
      </c>
    </row>
    <row r="14" spans="1:11" ht="15.95" customHeight="1">
      <c r="A14" s="287" t="s">
        <v>60</v>
      </c>
      <c r="B14" s="219">
        <v>-1.3940000000000001</v>
      </c>
      <c r="C14" s="247">
        <v>-2.0000000000000018E-2</v>
      </c>
      <c r="D14" s="247">
        <v>-4.3389999999999995</v>
      </c>
      <c r="E14" s="215">
        <v>0.69599999999999995</v>
      </c>
      <c r="F14" s="246">
        <v>1.9209999999999994</v>
      </c>
      <c r="G14" s="247">
        <v>1.9570000000000003</v>
      </c>
      <c r="H14" s="247">
        <v>3.4510000000000001</v>
      </c>
      <c r="I14" s="215">
        <v>-0.27400000000000002</v>
      </c>
      <c r="J14" s="246">
        <v>-5.0570000000000004</v>
      </c>
      <c r="K14" s="214">
        <v>7.0549999999999997</v>
      </c>
    </row>
    <row r="15" spans="1:11" ht="15.95" customHeight="1">
      <c r="A15" s="165" t="s">
        <v>62</v>
      </c>
      <c r="B15" s="107">
        <v>12.43</v>
      </c>
      <c r="C15" s="66">
        <v>9.1119999999999983</v>
      </c>
      <c r="D15" s="66">
        <v>15.176000000000002</v>
      </c>
      <c r="E15" s="67">
        <v>7.7519999999999998</v>
      </c>
      <c r="F15" s="68">
        <v>9.4110000000000014</v>
      </c>
      <c r="G15" s="66">
        <v>8.8040000000000003</v>
      </c>
      <c r="H15" s="66">
        <v>7.0109999999999992</v>
      </c>
      <c r="I15" s="67">
        <v>5.2050000000000001</v>
      </c>
      <c r="J15" s="68">
        <v>44.470000000000006</v>
      </c>
      <c r="K15" s="69">
        <v>30.431000000000004</v>
      </c>
    </row>
    <row r="16" spans="1:11" ht="15.95" customHeight="1">
      <c r="A16" s="220" t="s">
        <v>44</v>
      </c>
      <c r="B16" s="194">
        <v>2.2430000000000003</v>
      </c>
      <c r="C16" s="228">
        <v>2.5399999999999991</v>
      </c>
      <c r="D16" s="228">
        <v>1.2150000000000003</v>
      </c>
      <c r="E16" s="210">
        <v>3.073</v>
      </c>
      <c r="F16" s="227">
        <v>9.4279999999999973</v>
      </c>
      <c r="G16" s="228">
        <v>-7.6999999999999069E-2</v>
      </c>
      <c r="H16" s="228">
        <v>0.51499999999999968</v>
      </c>
      <c r="I16" s="210">
        <v>6.8999999999999995</v>
      </c>
      <c r="J16" s="227">
        <v>9.0709999999999997</v>
      </c>
      <c r="K16" s="195">
        <v>16.765999999999998</v>
      </c>
    </row>
    <row r="17" spans="1:11" ht="15.95" customHeight="1">
      <c r="A17" s="231" t="s">
        <v>61</v>
      </c>
      <c r="B17" s="197">
        <v>13.279</v>
      </c>
      <c r="C17" s="291">
        <v>11.631999999999998</v>
      </c>
      <c r="D17" s="291">
        <v>12.052000000000003</v>
      </c>
      <c r="E17" s="198">
        <v>11.521000000000001</v>
      </c>
      <c r="F17" s="290">
        <v>20.759999999999998</v>
      </c>
      <c r="G17" s="291">
        <v>10.684000000000001</v>
      </c>
      <c r="H17" s="291">
        <v>10.977</v>
      </c>
      <c r="I17" s="198">
        <v>11.831</v>
      </c>
      <c r="J17" s="290">
        <v>48.484000000000002</v>
      </c>
      <c r="K17" s="199">
        <v>54.251999999999995</v>
      </c>
    </row>
    <row r="18" spans="1:11" s="166" customFormat="1" ht="15.95" customHeight="1">
      <c r="A18" s="83" t="s">
        <v>45</v>
      </c>
      <c r="B18" s="190">
        <v>363.43500000000006</v>
      </c>
      <c r="C18" s="230">
        <v>345.47399999999993</v>
      </c>
      <c r="D18" s="230">
        <v>358.73900000000003</v>
      </c>
      <c r="E18" s="191">
        <v>356.27099999999996</v>
      </c>
      <c r="F18" s="229">
        <v>358.22099999999995</v>
      </c>
      <c r="G18" s="230">
        <v>353.83599999999996</v>
      </c>
      <c r="H18" s="230">
        <v>364.44799999999998</v>
      </c>
      <c r="I18" s="191">
        <v>335.89400000000006</v>
      </c>
      <c r="J18" s="229">
        <v>1423.9190000000001</v>
      </c>
      <c r="K18" s="192">
        <v>1412.3989999999999</v>
      </c>
    </row>
    <row r="19" spans="1:11" s="166" customFormat="1" ht="15.95" customHeight="1">
      <c r="A19" s="272" t="s">
        <v>437</v>
      </c>
      <c r="B19" s="219">
        <v>201.30099999999999</v>
      </c>
      <c r="C19" s="269">
        <v>189.45000000000002</v>
      </c>
      <c r="D19" s="269">
        <v>191.33300000000003</v>
      </c>
      <c r="E19" s="215">
        <v>191.333</v>
      </c>
      <c r="F19" s="283">
        <v>188.80499999999992</v>
      </c>
      <c r="G19" s="269">
        <v>184.67400000000006</v>
      </c>
      <c r="H19" s="269">
        <v>185.24100000000001</v>
      </c>
      <c r="I19" s="268">
        <v>185.648</v>
      </c>
      <c r="J19" s="283">
        <v>773.41700000000003</v>
      </c>
      <c r="K19" s="269">
        <v>744.36800000000005</v>
      </c>
    </row>
    <row r="20" spans="1:11" s="166" customFormat="1" ht="15.95" customHeight="1">
      <c r="A20" s="242" t="s">
        <v>438</v>
      </c>
      <c r="B20" s="273">
        <v>15.147000000000002</v>
      </c>
      <c r="C20" s="275">
        <v>13.208000000000002</v>
      </c>
      <c r="D20" s="275">
        <v>1.4320000000000004</v>
      </c>
      <c r="E20" s="274">
        <v>4.55</v>
      </c>
      <c r="F20" s="293">
        <v>12.156999999999998</v>
      </c>
      <c r="G20" s="275">
        <v>1.3399999999999999</v>
      </c>
      <c r="H20" s="275">
        <v>1.4050000000000002</v>
      </c>
      <c r="I20" s="274">
        <v>5.431</v>
      </c>
      <c r="J20" s="293">
        <v>34.337000000000003</v>
      </c>
      <c r="K20" s="275">
        <v>20.332999999999998</v>
      </c>
    </row>
    <row r="21" spans="1:11" ht="15.95" customHeight="1">
      <c r="A21" s="83" t="s">
        <v>47</v>
      </c>
      <c r="B21" s="190">
        <v>216.44799999999998</v>
      </c>
      <c r="C21" s="192">
        <v>202.65800000000002</v>
      </c>
      <c r="D21" s="192">
        <v>192.76500000000001</v>
      </c>
      <c r="E21" s="191">
        <v>195.88300000000001</v>
      </c>
      <c r="F21" s="211">
        <v>200.96199999999993</v>
      </c>
      <c r="G21" s="192">
        <v>186.01400000000007</v>
      </c>
      <c r="H21" s="192">
        <v>186.64600000000002</v>
      </c>
      <c r="I21" s="191">
        <v>191.07900000000001</v>
      </c>
      <c r="J21" s="211">
        <v>807.75400000000002</v>
      </c>
      <c r="K21" s="192">
        <v>764.70100000000002</v>
      </c>
    </row>
    <row r="22" spans="1:11" ht="15.95" customHeight="1">
      <c r="A22" s="83" t="s">
        <v>48</v>
      </c>
      <c r="B22" s="190">
        <v>146.98700000000008</v>
      </c>
      <c r="C22" s="192">
        <v>142.81599999999992</v>
      </c>
      <c r="D22" s="192">
        <v>165.97400000000002</v>
      </c>
      <c r="E22" s="191">
        <v>160.38799999999995</v>
      </c>
      <c r="F22" s="211">
        <v>157.25900000000001</v>
      </c>
      <c r="G22" s="192">
        <v>167.82199999999989</v>
      </c>
      <c r="H22" s="192">
        <v>177.80199999999996</v>
      </c>
      <c r="I22" s="191">
        <v>144.81500000000005</v>
      </c>
      <c r="J22" s="211">
        <v>616.16499999999996</v>
      </c>
      <c r="K22" s="192">
        <v>647.69799999999987</v>
      </c>
    </row>
    <row r="23" spans="1:11" ht="15.95" customHeight="1">
      <c r="A23" s="231" t="s">
        <v>88</v>
      </c>
      <c r="B23" s="197">
        <v>24.284999999999997</v>
      </c>
      <c r="C23" s="199">
        <v>38.593999999999994</v>
      </c>
      <c r="D23" s="199">
        <v>34.396000000000001</v>
      </c>
      <c r="E23" s="198">
        <v>51.484999999999999</v>
      </c>
      <c r="F23" s="232">
        <v>8.3719999999999857</v>
      </c>
      <c r="G23" s="199">
        <v>-27.753999999999991</v>
      </c>
      <c r="H23" s="199">
        <v>57.233999999999995</v>
      </c>
      <c r="I23" s="198">
        <v>101.336</v>
      </c>
      <c r="J23" s="232">
        <v>148.76</v>
      </c>
      <c r="K23" s="199">
        <v>139.18799999999999</v>
      </c>
    </row>
    <row r="24" spans="1:11" s="166" customFormat="1" ht="15.95" customHeight="1">
      <c r="A24" s="233" t="s">
        <v>34</v>
      </c>
      <c r="B24" s="265">
        <v>122.70200000000008</v>
      </c>
      <c r="C24" s="235">
        <v>104.22199999999992</v>
      </c>
      <c r="D24" s="235">
        <v>131.57800000000003</v>
      </c>
      <c r="E24" s="236">
        <v>108.90299999999995</v>
      </c>
      <c r="F24" s="234">
        <v>148.88700000000003</v>
      </c>
      <c r="G24" s="235">
        <v>195.57599999999988</v>
      </c>
      <c r="H24" s="235">
        <v>120.56799999999997</v>
      </c>
      <c r="I24" s="236">
        <v>43.479000000000056</v>
      </c>
      <c r="J24" s="234">
        <v>467.40500000000003</v>
      </c>
      <c r="K24" s="235">
        <v>508.50999999999993</v>
      </c>
    </row>
    <row r="25" spans="1:11" s="166" customFormat="1" ht="15.95" customHeight="1">
      <c r="A25" s="272" t="s">
        <v>49</v>
      </c>
      <c r="B25" s="219">
        <v>35.231000000000009</v>
      </c>
      <c r="C25" s="269">
        <v>20.986000000000004</v>
      </c>
      <c r="D25" s="269">
        <v>40.688999999999993</v>
      </c>
      <c r="E25" s="215">
        <v>28.271000000000001</v>
      </c>
      <c r="F25" s="283">
        <v>30.724000000000004</v>
      </c>
      <c r="G25" s="269">
        <v>47.168000000000006</v>
      </c>
      <c r="H25" s="269">
        <v>32.827999999999996</v>
      </c>
      <c r="I25" s="268">
        <v>7.4569999999999999</v>
      </c>
      <c r="J25" s="283">
        <v>125.17700000000001</v>
      </c>
      <c r="K25" s="269">
        <v>118.17699999999999</v>
      </c>
    </row>
    <row r="26" spans="1:11" s="166" customFormat="1" ht="15.95" customHeight="1">
      <c r="A26" s="242" t="s">
        <v>63</v>
      </c>
      <c r="B26" s="273">
        <v>1.3200000000000003</v>
      </c>
      <c r="C26" s="275">
        <v>2.8739999999999997</v>
      </c>
      <c r="D26" s="275">
        <v>-2.2709999999999999</v>
      </c>
      <c r="E26" s="274">
        <v>1.8620000000000001</v>
      </c>
      <c r="F26" s="293">
        <v>0.80499999999999972</v>
      </c>
      <c r="G26" s="275">
        <v>2.1640000000000001</v>
      </c>
      <c r="H26" s="275">
        <v>2.3839999999999999</v>
      </c>
      <c r="I26" s="274">
        <v>0.872</v>
      </c>
      <c r="J26" s="293">
        <v>3.7850000000000001</v>
      </c>
      <c r="K26" s="275">
        <v>6.2249999999999996</v>
      </c>
    </row>
    <row r="27" spans="1:11" s="166" customFormat="1" ht="15.95" customHeight="1">
      <c r="A27" s="276" t="s">
        <v>35</v>
      </c>
      <c r="B27" s="265">
        <v>86.151000000000067</v>
      </c>
      <c r="C27" s="235">
        <v>80.361999999999924</v>
      </c>
      <c r="D27" s="235">
        <v>93.160000000000039</v>
      </c>
      <c r="E27" s="236">
        <v>78.769999999999953</v>
      </c>
      <c r="F27" s="234">
        <v>117.35800000000003</v>
      </c>
      <c r="G27" s="235">
        <v>146.24399999999989</v>
      </c>
      <c r="H27" s="235">
        <v>85.35599999999998</v>
      </c>
      <c r="I27" s="236">
        <v>35.150000000000055</v>
      </c>
      <c r="J27" s="234">
        <v>338.44299999999998</v>
      </c>
      <c r="K27" s="235">
        <v>384.10799999999995</v>
      </c>
    </row>
    <row r="28" spans="1:11" s="166" customFormat="1" ht="15.95" customHeight="1">
      <c r="A28" s="272" t="s">
        <v>53</v>
      </c>
      <c r="B28" s="219"/>
      <c r="C28" s="214"/>
      <c r="D28" s="214"/>
      <c r="E28" s="215"/>
      <c r="F28" s="213"/>
      <c r="G28" s="214"/>
      <c r="H28" s="214"/>
      <c r="I28" s="215"/>
      <c r="J28" s="213">
        <v>0</v>
      </c>
      <c r="K28" s="214">
        <v>0</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c r="C30" s="195"/>
      <c r="D30" s="195"/>
      <c r="E30" s="210"/>
      <c r="F30" s="209"/>
      <c r="G30" s="195"/>
      <c r="H30" s="195"/>
      <c r="I30" s="210"/>
      <c r="J30" s="209">
        <v>0</v>
      </c>
      <c r="K30" s="195">
        <v>0</v>
      </c>
    </row>
    <row r="31" spans="1:11" s="166" customFormat="1" ht="15.95" customHeight="1">
      <c r="A31" s="276" t="s">
        <v>37</v>
      </c>
      <c r="B31" s="190">
        <v>86.151000000000067</v>
      </c>
      <c r="C31" s="192">
        <v>80.361999999999924</v>
      </c>
      <c r="D31" s="192">
        <v>93.160000000000039</v>
      </c>
      <c r="E31" s="191">
        <v>78.769999999999953</v>
      </c>
      <c r="F31" s="211">
        <v>117.35800000000003</v>
      </c>
      <c r="G31" s="192">
        <v>146.24399999999989</v>
      </c>
      <c r="H31" s="192">
        <v>85.35599999999998</v>
      </c>
      <c r="I31" s="191">
        <v>35.150000000000055</v>
      </c>
      <c r="J31" s="211">
        <v>338.44299999999998</v>
      </c>
      <c r="K31" s="192">
        <v>384.10799999999995</v>
      </c>
    </row>
    <row r="32" spans="1:11" ht="15.95" customHeight="1">
      <c r="A32" s="177" t="s">
        <v>375</v>
      </c>
      <c r="B32" s="219"/>
      <c r="C32" s="247"/>
      <c r="D32" s="247"/>
      <c r="E32" s="215"/>
      <c r="F32" s="246"/>
      <c r="G32" s="247"/>
      <c r="H32" s="247"/>
      <c r="I32" s="248"/>
      <c r="J32" s="246"/>
      <c r="K32" s="247"/>
    </row>
    <row r="33" spans="1:11" ht="15.95" customHeight="1">
      <c r="A33" s="249" t="s">
        <v>38</v>
      </c>
      <c r="B33" s="278">
        <v>0.5955617923425095</v>
      </c>
      <c r="C33" s="254">
        <v>0.5866085436241224</v>
      </c>
      <c r="D33" s="254">
        <v>0.53734051775803582</v>
      </c>
      <c r="E33" s="252">
        <v>0.54981460741963295</v>
      </c>
      <c r="F33" s="253">
        <v>0.5610000530398831</v>
      </c>
      <c r="G33" s="254">
        <v>0.52570682463062013</v>
      </c>
      <c r="H33" s="254">
        <v>0.51213341821055414</v>
      </c>
      <c r="I33" s="255">
        <v>0.56886696398268488</v>
      </c>
      <c r="J33" s="253">
        <v>0.56727524529134032</v>
      </c>
      <c r="K33" s="254">
        <v>0.54141995286034617</v>
      </c>
    </row>
    <row r="34" spans="1:11" ht="15.95" customHeight="1">
      <c r="A34" s="256" t="s">
        <v>376</v>
      </c>
      <c r="B34" s="279">
        <v>8.0724062661718013E-2</v>
      </c>
      <c r="C34" s="258">
        <v>7.9607832246358118E-2</v>
      </c>
      <c r="D34" s="258">
        <v>8.967443045805959E-2</v>
      </c>
      <c r="E34" s="259">
        <v>8.1949745765681176E-2</v>
      </c>
      <c r="F34" s="257">
        <v>0.12284675999116934</v>
      </c>
      <c r="G34" s="258">
        <v>0.15861736506537438</v>
      </c>
      <c r="H34" s="258">
        <v>9.7388931324500674E-2</v>
      </c>
      <c r="I34" s="259">
        <v>4.0669349660539658E-2</v>
      </c>
      <c r="J34" s="257">
        <v>8.2931793054221201E-2</v>
      </c>
      <c r="K34" s="258">
        <v>0.10594896433125091</v>
      </c>
    </row>
    <row r="35" spans="1:11" ht="15.95" customHeight="1">
      <c r="A35" s="249" t="s">
        <v>104</v>
      </c>
      <c r="B35" s="271">
        <v>22.411814907110017</v>
      </c>
      <c r="C35" s="262">
        <v>36.911729032100872</v>
      </c>
      <c r="D35" s="262">
        <v>33.936358745672372</v>
      </c>
      <c r="E35" s="261">
        <v>52.326404662492529</v>
      </c>
      <c r="F35" s="260">
        <v>8.7038503985686528</v>
      </c>
      <c r="G35" s="262">
        <v>-29.663268489733721</v>
      </c>
      <c r="H35" s="262">
        <v>63.528129649264564</v>
      </c>
      <c r="I35" s="261">
        <v>114.40978338794184</v>
      </c>
      <c r="J35" s="260">
        <v>36.048872490696112</v>
      </c>
      <c r="K35" s="262">
        <v>37.78011197448884</v>
      </c>
    </row>
    <row r="36" spans="1:11" ht="15.95" customHeight="1">
      <c r="A36" s="392" t="s">
        <v>68</v>
      </c>
      <c r="B36" s="273">
        <v>44344.078000000001</v>
      </c>
      <c r="C36" s="275">
        <v>42342.341999999997</v>
      </c>
      <c r="D36" s="275">
        <v>41303.699000000001</v>
      </c>
      <c r="E36" s="274">
        <v>39779.838000000003</v>
      </c>
      <c r="F36" s="293">
        <v>38933.767999999996</v>
      </c>
      <c r="G36" s="275">
        <v>38016.084000000003</v>
      </c>
      <c r="H36" s="275">
        <v>36834.737000000001</v>
      </c>
      <c r="I36" s="274">
        <v>35239.161999999997</v>
      </c>
      <c r="J36" s="293">
        <v>44344.078000000001</v>
      </c>
      <c r="K36" s="275">
        <v>38933.767999999996</v>
      </c>
    </row>
    <row r="37" spans="1:11" ht="15.95" customHeight="1">
      <c r="A37" s="381" t="s">
        <v>377</v>
      </c>
      <c r="B37" s="383"/>
      <c r="C37" s="247"/>
      <c r="D37" s="247"/>
      <c r="E37" s="247"/>
      <c r="F37" s="383"/>
      <c r="G37" s="383"/>
      <c r="H37" s="383"/>
      <c r="I37" s="383"/>
      <c r="J37" s="383"/>
      <c r="K37" s="383"/>
    </row>
    <row r="38" spans="1:11" ht="15.95" customHeight="1">
      <c r="A38" s="167" t="s">
        <v>378</v>
      </c>
      <c r="B38" s="66"/>
      <c r="C38" s="66"/>
      <c r="D38" s="66"/>
      <c r="E38" s="66"/>
      <c r="F38" s="200"/>
      <c r="G38" s="200"/>
      <c r="H38" s="200"/>
      <c r="I38" s="200"/>
    </row>
    <row r="39" spans="1:11" ht="15.95" customHeight="1">
      <c r="A39" s="167"/>
      <c r="B39" s="66"/>
      <c r="C39" s="66"/>
      <c r="D39" s="66"/>
      <c r="E39" s="66"/>
      <c r="F39" s="200"/>
      <c r="G39" s="200"/>
      <c r="H39" s="200"/>
      <c r="I39" s="200"/>
    </row>
    <row r="40" spans="1:11" ht="15.95" customHeight="1">
      <c r="A40" s="167"/>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451</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106</v>
      </c>
      <c r="B4" s="100"/>
      <c r="C4" s="100"/>
      <c r="D4" s="100"/>
      <c r="E4" s="100"/>
      <c r="F4" s="100"/>
      <c r="G4" s="100"/>
      <c r="H4" s="100"/>
      <c r="I4" s="100"/>
      <c r="J4" s="264"/>
      <c r="K4" s="26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113.69399999999996</v>
      </c>
      <c r="C6" s="247">
        <v>56.268000000000029</v>
      </c>
      <c r="D6" s="247">
        <v>85.418999999999997</v>
      </c>
      <c r="E6" s="215">
        <v>120.985</v>
      </c>
      <c r="F6" s="246">
        <v>181.35500000000002</v>
      </c>
      <c r="G6" s="247">
        <v>208.76600000000002</v>
      </c>
      <c r="H6" s="247">
        <v>122.50899999999999</v>
      </c>
      <c r="I6" s="215">
        <v>156.38399999999999</v>
      </c>
      <c r="J6" s="246">
        <v>376.36599999999999</v>
      </c>
      <c r="K6" s="214">
        <v>669.01400000000001</v>
      </c>
    </row>
    <row r="7" spans="1:11" ht="15.95" customHeight="1">
      <c r="A7" s="165" t="s">
        <v>40</v>
      </c>
      <c r="B7" s="107">
        <v>-0.20299999999999996</v>
      </c>
      <c r="C7" s="66">
        <v>-0.18099999999999994</v>
      </c>
      <c r="D7" s="66">
        <v>-0.19700000000000001</v>
      </c>
      <c r="E7" s="67">
        <v>-0.188</v>
      </c>
      <c r="F7" s="68">
        <v>-0.15600000000000003</v>
      </c>
      <c r="G7" s="66">
        <v>-0.14000000000000001</v>
      </c>
      <c r="H7" s="66">
        <v>-0.13899999999999998</v>
      </c>
      <c r="I7" s="67">
        <v>-0.10100000000000001</v>
      </c>
      <c r="J7" s="68">
        <v>-0.76899999999999991</v>
      </c>
      <c r="K7" s="69">
        <v>-0.53600000000000003</v>
      </c>
    </row>
    <row r="8" spans="1:11" ht="15.95" customHeight="1">
      <c r="A8" s="220" t="s">
        <v>103</v>
      </c>
      <c r="B8" s="194">
        <v>12.481000000000002</v>
      </c>
      <c r="C8" s="228">
        <v>13.846999999999998</v>
      </c>
      <c r="D8" s="228">
        <v>13.785</v>
      </c>
      <c r="E8" s="210">
        <v>16.594999999999999</v>
      </c>
      <c r="F8" s="227">
        <v>18.221000000000004</v>
      </c>
      <c r="G8" s="228">
        <v>19.368000000000002</v>
      </c>
      <c r="H8" s="228">
        <v>20.805999999999997</v>
      </c>
      <c r="I8" s="288">
        <v>17.975000000000001</v>
      </c>
      <c r="J8" s="227">
        <v>56.707999999999998</v>
      </c>
      <c r="K8" s="228">
        <v>76.37</v>
      </c>
    </row>
    <row r="9" spans="1:11" ht="15.95" customHeight="1">
      <c r="A9" s="289" t="s">
        <v>41</v>
      </c>
      <c r="B9" s="197">
        <v>125.97199999999995</v>
      </c>
      <c r="C9" s="291">
        <v>69.934000000000026</v>
      </c>
      <c r="D9" s="291">
        <v>99.006999999999991</v>
      </c>
      <c r="E9" s="198">
        <v>137.392</v>
      </c>
      <c r="F9" s="290">
        <v>199.42000000000002</v>
      </c>
      <c r="G9" s="291">
        <v>227.99400000000003</v>
      </c>
      <c r="H9" s="291">
        <v>143.17599999999999</v>
      </c>
      <c r="I9" s="292">
        <v>174.25799999999998</v>
      </c>
      <c r="J9" s="290">
        <v>432.30499999999995</v>
      </c>
      <c r="K9" s="291">
        <v>744.84799999999996</v>
      </c>
    </row>
    <row r="10" spans="1:11" ht="15.95" customHeight="1">
      <c r="A10" s="231" t="s">
        <v>42</v>
      </c>
      <c r="B10" s="197">
        <v>41.093999999999994</v>
      </c>
      <c r="C10" s="291">
        <v>19.425000000000004</v>
      </c>
      <c r="D10" s="291">
        <v>14.775999999999996</v>
      </c>
      <c r="E10" s="198">
        <v>37.71</v>
      </c>
      <c r="F10" s="290">
        <v>19.810999999999993</v>
      </c>
      <c r="G10" s="291">
        <v>14.856999999999999</v>
      </c>
      <c r="H10" s="291">
        <v>34.150000000000006</v>
      </c>
      <c r="I10" s="292">
        <v>31.634</v>
      </c>
      <c r="J10" s="290">
        <v>113.005</v>
      </c>
      <c r="K10" s="291">
        <v>100.452</v>
      </c>
    </row>
    <row r="11" spans="1:11" ht="15.95" customHeight="1">
      <c r="A11" s="287" t="s">
        <v>43</v>
      </c>
      <c r="B11" s="219">
        <v>4.4619999999999997</v>
      </c>
      <c r="C11" s="247">
        <v>0.19900000000000007</v>
      </c>
      <c r="D11" s="247">
        <v>0.70699999999999996</v>
      </c>
      <c r="E11" s="215">
        <v>2.7E-2</v>
      </c>
      <c r="F11" s="246">
        <v>2.0920000000000001</v>
      </c>
      <c r="G11" s="247">
        <v>1.5000000000000013E-2</v>
      </c>
      <c r="H11" s="247">
        <v>0.68299999999999994</v>
      </c>
      <c r="I11" s="248">
        <v>8.0000000000000002E-3</v>
      </c>
      <c r="J11" s="246">
        <v>5.3949999999999996</v>
      </c>
      <c r="K11" s="247">
        <v>2.798</v>
      </c>
    </row>
    <row r="12" spans="1:11" ht="15.95" customHeight="1">
      <c r="A12" s="220" t="s">
        <v>64</v>
      </c>
      <c r="B12" s="194">
        <v>-1.1379999999999999</v>
      </c>
      <c r="C12" s="228">
        <v>4.3540000000000001</v>
      </c>
      <c r="D12" s="228">
        <v>1.169</v>
      </c>
      <c r="E12" s="210">
        <v>-0.61399999999999999</v>
      </c>
      <c r="F12" s="227">
        <v>3.9939999999999998</v>
      </c>
      <c r="G12" s="228">
        <v>9.7000000000000419E-2</v>
      </c>
      <c r="H12" s="228">
        <v>-1.7029999999999998</v>
      </c>
      <c r="I12" s="288">
        <v>-3.1960000000000002</v>
      </c>
      <c r="J12" s="227">
        <v>3.7709999999999999</v>
      </c>
      <c r="K12" s="228">
        <v>-0.80800000000000027</v>
      </c>
    </row>
    <row r="13" spans="1:11" ht="15.95" customHeight="1">
      <c r="A13" s="231" t="s">
        <v>57</v>
      </c>
      <c r="B13" s="197">
        <v>3.3239999999999998</v>
      </c>
      <c r="C13" s="291">
        <v>4.5529999999999999</v>
      </c>
      <c r="D13" s="291">
        <v>1.8759999999999999</v>
      </c>
      <c r="E13" s="198">
        <v>-0.58699999999999997</v>
      </c>
      <c r="F13" s="290">
        <v>6.0860000000000003</v>
      </c>
      <c r="G13" s="291">
        <v>0.11200000000000043</v>
      </c>
      <c r="H13" s="291">
        <v>-1.02</v>
      </c>
      <c r="I13" s="198">
        <v>-3.1880000000000002</v>
      </c>
      <c r="J13" s="290">
        <v>9.1660000000000004</v>
      </c>
      <c r="K13" s="199">
        <v>1.9900000000000007</v>
      </c>
    </row>
    <row r="14" spans="1:11" ht="15.95" customHeight="1">
      <c r="A14" s="287" t="s">
        <v>60</v>
      </c>
      <c r="B14" s="219">
        <v>25.024999999999977</v>
      </c>
      <c r="C14" s="247">
        <v>145.72299999999998</v>
      </c>
      <c r="D14" s="247">
        <v>42.265999999999998</v>
      </c>
      <c r="E14" s="215">
        <v>-14.497</v>
      </c>
      <c r="F14" s="246">
        <v>-104.46300000000001</v>
      </c>
      <c r="G14" s="247">
        <v>18.963999999999999</v>
      </c>
      <c r="H14" s="247">
        <v>-48.510999999999996</v>
      </c>
      <c r="I14" s="215">
        <v>57.960999999999999</v>
      </c>
      <c r="J14" s="246">
        <v>198.517</v>
      </c>
      <c r="K14" s="214">
        <v>-76.048999999999992</v>
      </c>
    </row>
    <row r="15" spans="1:11" ht="15.95" customHeight="1">
      <c r="A15" s="165" t="s">
        <v>62</v>
      </c>
      <c r="B15" s="107">
        <v>84.218999999999937</v>
      </c>
      <c r="C15" s="66">
        <v>59.839000000000055</v>
      </c>
      <c r="D15" s="66">
        <v>369.36899999999997</v>
      </c>
      <c r="E15" s="67">
        <v>242.25299999999999</v>
      </c>
      <c r="F15" s="68">
        <v>71.79200000000003</v>
      </c>
      <c r="G15" s="66">
        <v>24.772999999999996</v>
      </c>
      <c r="H15" s="66">
        <v>166.815</v>
      </c>
      <c r="I15" s="67">
        <v>14.619</v>
      </c>
      <c r="J15" s="68">
        <v>755.67999999999984</v>
      </c>
      <c r="K15" s="69">
        <v>277.99900000000002</v>
      </c>
    </row>
    <row r="16" spans="1:11" ht="15.95" customHeight="1">
      <c r="A16" s="220" t="s">
        <v>44</v>
      </c>
      <c r="B16" s="194">
        <v>-22.435000000000002</v>
      </c>
      <c r="C16" s="228">
        <v>-9.0449999999999982</v>
      </c>
      <c r="D16" s="228">
        <v>-14.714000000000002</v>
      </c>
      <c r="E16" s="210">
        <v>-12.914999999999999</v>
      </c>
      <c r="F16" s="227">
        <v>-8.7069999999999936</v>
      </c>
      <c r="G16" s="228">
        <v>-17.724000000000004</v>
      </c>
      <c r="H16" s="228">
        <v>-10.096</v>
      </c>
      <c r="I16" s="210">
        <v>-4.63</v>
      </c>
      <c r="J16" s="227">
        <v>-59.109000000000002</v>
      </c>
      <c r="K16" s="195">
        <v>-41.157000000000004</v>
      </c>
    </row>
    <row r="17" spans="1:11" ht="15.95" customHeight="1">
      <c r="A17" s="231" t="s">
        <v>61</v>
      </c>
      <c r="B17" s="197">
        <v>86.808999999999912</v>
      </c>
      <c r="C17" s="291">
        <v>196.51700000000005</v>
      </c>
      <c r="D17" s="291">
        <v>396.92099999999999</v>
      </c>
      <c r="E17" s="198">
        <v>214.84099999999998</v>
      </c>
      <c r="F17" s="290">
        <v>-41.377999999999972</v>
      </c>
      <c r="G17" s="291">
        <v>26.012999999999991</v>
      </c>
      <c r="H17" s="291">
        <v>108.208</v>
      </c>
      <c r="I17" s="198">
        <v>67.95</v>
      </c>
      <c r="J17" s="290">
        <v>895.08799999999997</v>
      </c>
      <c r="K17" s="199">
        <v>160.79300000000001</v>
      </c>
    </row>
    <row r="18" spans="1:11" s="166" customFormat="1" ht="15.95" customHeight="1">
      <c r="A18" s="83" t="s">
        <v>45</v>
      </c>
      <c r="B18" s="190">
        <v>257.19899999999984</v>
      </c>
      <c r="C18" s="230">
        <v>290.42900000000009</v>
      </c>
      <c r="D18" s="230">
        <v>512.57999999999993</v>
      </c>
      <c r="E18" s="191">
        <v>389.35599999999999</v>
      </c>
      <c r="F18" s="229">
        <v>183.93900000000002</v>
      </c>
      <c r="G18" s="230">
        <v>268.976</v>
      </c>
      <c r="H18" s="230">
        <v>284.51400000000001</v>
      </c>
      <c r="I18" s="191">
        <v>270.654</v>
      </c>
      <c r="J18" s="229">
        <v>1449.5639999999999</v>
      </c>
      <c r="K18" s="192">
        <v>1008.083</v>
      </c>
    </row>
    <row r="19" spans="1:11" s="166" customFormat="1" ht="15.95" customHeight="1">
      <c r="A19" s="272" t="s">
        <v>437</v>
      </c>
      <c r="B19" s="219">
        <v>227.46300000000002</v>
      </c>
      <c r="C19" s="269">
        <v>224.40799999999999</v>
      </c>
      <c r="D19" s="269">
        <v>225.869</v>
      </c>
      <c r="E19" s="215">
        <v>212.072</v>
      </c>
      <c r="F19" s="283">
        <v>217.97199999999998</v>
      </c>
      <c r="G19" s="269">
        <v>206.191</v>
      </c>
      <c r="H19" s="269">
        <v>197.73400000000001</v>
      </c>
      <c r="I19" s="268">
        <v>204.00400000000002</v>
      </c>
      <c r="J19" s="283">
        <v>889.81200000000001</v>
      </c>
      <c r="K19" s="269">
        <v>825.90100000000007</v>
      </c>
    </row>
    <row r="20" spans="1:11" s="166" customFormat="1" ht="15.95" customHeight="1">
      <c r="A20" s="242" t="s">
        <v>438</v>
      </c>
      <c r="B20" s="273">
        <v>58.238</v>
      </c>
      <c r="C20" s="275">
        <v>1.2619999999999987</v>
      </c>
      <c r="D20" s="275">
        <v>1.2250000000000014</v>
      </c>
      <c r="E20" s="274">
        <v>11.946999999999999</v>
      </c>
      <c r="F20" s="293">
        <v>34.748000000000005</v>
      </c>
      <c r="G20" s="275">
        <v>1.6420000000000012</v>
      </c>
      <c r="H20" s="275">
        <v>1.2189999999999994</v>
      </c>
      <c r="I20" s="274">
        <v>12.414</v>
      </c>
      <c r="J20" s="293">
        <v>72.671999999999997</v>
      </c>
      <c r="K20" s="275">
        <v>50.02300000000001</v>
      </c>
    </row>
    <row r="21" spans="1:11" ht="15.95" customHeight="1">
      <c r="A21" s="83" t="s">
        <v>47</v>
      </c>
      <c r="B21" s="190">
        <v>285.70100000000002</v>
      </c>
      <c r="C21" s="192">
        <v>225.67000000000002</v>
      </c>
      <c r="D21" s="192">
        <v>227.09399999999999</v>
      </c>
      <c r="E21" s="191">
        <v>224.01900000000001</v>
      </c>
      <c r="F21" s="211">
        <v>252.72</v>
      </c>
      <c r="G21" s="192">
        <v>207.83299999999997</v>
      </c>
      <c r="H21" s="192">
        <v>198.95299999999997</v>
      </c>
      <c r="I21" s="191">
        <v>216.41800000000001</v>
      </c>
      <c r="J21" s="211">
        <v>962.48399999999992</v>
      </c>
      <c r="K21" s="192">
        <v>875.92399999999998</v>
      </c>
    </row>
    <row r="22" spans="1:11" ht="15.95" customHeight="1">
      <c r="A22" s="83" t="s">
        <v>48</v>
      </c>
      <c r="B22" s="190">
        <v>-28.50200000000018</v>
      </c>
      <c r="C22" s="192">
        <v>64.759000000000071</v>
      </c>
      <c r="D22" s="192">
        <v>285.48599999999993</v>
      </c>
      <c r="E22" s="191">
        <v>165.33699999999999</v>
      </c>
      <c r="F22" s="211">
        <v>-68.780999999999977</v>
      </c>
      <c r="G22" s="192">
        <v>61.143000000000029</v>
      </c>
      <c r="H22" s="192">
        <v>85.561000000000035</v>
      </c>
      <c r="I22" s="191">
        <v>54.23599999999999</v>
      </c>
      <c r="J22" s="211">
        <v>487.07999999999993</v>
      </c>
      <c r="K22" s="192">
        <v>132.15900000000002</v>
      </c>
    </row>
    <row r="23" spans="1:11" ht="15.95" customHeight="1">
      <c r="A23" s="231" t="s">
        <v>88</v>
      </c>
      <c r="B23" s="197">
        <v>4.2509999999999994</v>
      </c>
      <c r="C23" s="199">
        <v>2.1999999999999992E-2</v>
      </c>
      <c r="D23" s="199">
        <v>3.7000000000000005E-2</v>
      </c>
      <c r="E23" s="198">
        <v>-0.18099999999999999</v>
      </c>
      <c r="F23" s="232">
        <v>-0.64200000000000002</v>
      </c>
      <c r="G23" s="199">
        <v>-4.8000000000000043E-2</v>
      </c>
      <c r="H23" s="199">
        <v>-0.88</v>
      </c>
      <c r="I23" s="198">
        <v>0.53</v>
      </c>
      <c r="J23" s="232">
        <v>4.1289999999999996</v>
      </c>
      <c r="K23" s="199">
        <v>-1.04</v>
      </c>
    </row>
    <row r="24" spans="1:11" s="166" customFormat="1" ht="15.95" customHeight="1">
      <c r="A24" s="233" t="s">
        <v>34</v>
      </c>
      <c r="B24" s="265">
        <v>-32.753000000000178</v>
      </c>
      <c r="C24" s="235">
        <v>64.737000000000066</v>
      </c>
      <c r="D24" s="235">
        <v>285.44899999999996</v>
      </c>
      <c r="E24" s="236">
        <v>165.518</v>
      </c>
      <c r="F24" s="234">
        <v>-68.138999999999982</v>
      </c>
      <c r="G24" s="235">
        <v>61.191000000000031</v>
      </c>
      <c r="H24" s="235">
        <v>86.441000000000031</v>
      </c>
      <c r="I24" s="236">
        <v>53.705999999999989</v>
      </c>
      <c r="J24" s="234">
        <v>482.95099999999991</v>
      </c>
      <c r="K24" s="235">
        <v>133.19900000000001</v>
      </c>
    </row>
    <row r="25" spans="1:11" s="166" customFormat="1" ht="15.95" customHeight="1">
      <c r="A25" s="272" t="s">
        <v>49</v>
      </c>
      <c r="B25" s="219">
        <v>5.597999999999999</v>
      </c>
      <c r="C25" s="269">
        <v>-12.488</v>
      </c>
      <c r="D25" s="269">
        <v>59.574999999999996</v>
      </c>
      <c r="E25" s="215">
        <v>26.948</v>
      </c>
      <c r="F25" s="283">
        <v>-6.2989999999999995</v>
      </c>
      <c r="G25" s="269">
        <v>10.366999999999997</v>
      </c>
      <c r="H25" s="269">
        <v>16.656000000000002</v>
      </c>
      <c r="I25" s="268">
        <v>15.516999999999999</v>
      </c>
      <c r="J25" s="283">
        <v>79.63300000000001</v>
      </c>
      <c r="K25" s="269">
        <v>36.241</v>
      </c>
    </row>
    <row r="26" spans="1:11" s="166" customFormat="1" ht="15.95" customHeight="1">
      <c r="A26" s="242" t="s">
        <v>63</v>
      </c>
      <c r="B26" s="273">
        <v>1.762</v>
      </c>
      <c r="C26" s="275">
        <v>0.84399999999999986</v>
      </c>
      <c r="D26" s="275">
        <v>1.2480000000000002</v>
      </c>
      <c r="E26" s="274">
        <v>0.96799999999999997</v>
      </c>
      <c r="F26" s="293">
        <v>1.4450000000000003</v>
      </c>
      <c r="G26" s="275">
        <v>0.94399999999999995</v>
      </c>
      <c r="H26" s="275">
        <v>1.167</v>
      </c>
      <c r="I26" s="274">
        <v>1.038</v>
      </c>
      <c r="J26" s="293">
        <v>4.8220000000000001</v>
      </c>
      <c r="K26" s="275">
        <v>4.5940000000000003</v>
      </c>
    </row>
    <row r="27" spans="1:11" s="166" customFormat="1" ht="15.95" customHeight="1">
      <c r="A27" s="276" t="s">
        <v>35</v>
      </c>
      <c r="B27" s="265">
        <v>-40.113000000000177</v>
      </c>
      <c r="C27" s="235">
        <v>76.381000000000071</v>
      </c>
      <c r="D27" s="235">
        <v>224.62599999999998</v>
      </c>
      <c r="E27" s="236">
        <v>137.602</v>
      </c>
      <c r="F27" s="234">
        <v>-63.284999999999982</v>
      </c>
      <c r="G27" s="235">
        <v>49.880000000000031</v>
      </c>
      <c r="H27" s="235">
        <v>68.618000000000023</v>
      </c>
      <c r="I27" s="236">
        <v>37.150999999999996</v>
      </c>
      <c r="J27" s="234">
        <v>398.49599999999998</v>
      </c>
      <c r="K27" s="235">
        <v>92.364000000000004</v>
      </c>
    </row>
    <row r="28" spans="1:11" s="166" customFormat="1" ht="15.95" customHeight="1">
      <c r="A28" s="272" t="s">
        <v>53</v>
      </c>
      <c r="B28" s="219"/>
      <c r="C28" s="214"/>
      <c r="D28" s="214"/>
      <c r="E28" s="215"/>
      <c r="F28" s="213"/>
      <c r="G28" s="214"/>
      <c r="H28" s="214"/>
      <c r="I28" s="215"/>
      <c r="J28" s="213">
        <v>0</v>
      </c>
      <c r="K28" s="214">
        <v>0</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c r="C30" s="195"/>
      <c r="D30" s="195"/>
      <c r="E30" s="210"/>
      <c r="F30" s="209"/>
      <c r="G30" s="195"/>
      <c r="H30" s="195"/>
      <c r="I30" s="210"/>
      <c r="J30" s="209">
        <v>0</v>
      </c>
      <c r="K30" s="195">
        <v>0</v>
      </c>
    </row>
    <row r="31" spans="1:11" s="166" customFormat="1" ht="15.95" customHeight="1">
      <c r="A31" s="276" t="s">
        <v>37</v>
      </c>
      <c r="B31" s="190">
        <v>-40.113000000000177</v>
      </c>
      <c r="C31" s="192">
        <v>76.381000000000071</v>
      </c>
      <c r="D31" s="192">
        <v>224.62599999999998</v>
      </c>
      <c r="E31" s="191">
        <v>137.602</v>
      </c>
      <c r="F31" s="211">
        <v>-63.284999999999982</v>
      </c>
      <c r="G31" s="192">
        <v>49.880000000000031</v>
      </c>
      <c r="H31" s="192">
        <v>68.618000000000023</v>
      </c>
      <c r="I31" s="191">
        <v>37.150999999999996</v>
      </c>
      <c r="J31" s="211">
        <v>398.49599999999998</v>
      </c>
      <c r="K31" s="192">
        <v>92.364000000000004</v>
      </c>
    </row>
    <row r="32" spans="1:11" ht="15.95" customHeight="1">
      <c r="A32" s="177" t="s">
        <v>375</v>
      </c>
      <c r="B32" s="219"/>
      <c r="C32" s="247"/>
      <c r="D32" s="247"/>
      <c r="E32" s="215"/>
      <c r="F32" s="246"/>
      <c r="G32" s="247"/>
      <c r="H32" s="247"/>
      <c r="I32" s="248"/>
      <c r="J32" s="246"/>
      <c r="K32" s="247"/>
    </row>
    <row r="33" spans="1:11" ht="15.95" customHeight="1">
      <c r="A33" s="249" t="s">
        <v>38</v>
      </c>
      <c r="B33" s="278">
        <v>1.1108169160844334</v>
      </c>
      <c r="C33" s="254">
        <v>0.77702295569657287</v>
      </c>
      <c r="D33" s="254">
        <v>0.44304108626946043</v>
      </c>
      <c r="E33" s="252">
        <v>0.57535777026679957</v>
      </c>
      <c r="F33" s="253">
        <v>1.3739337497757407</v>
      </c>
      <c r="G33" s="254">
        <v>0.77268232109928014</v>
      </c>
      <c r="H33" s="254">
        <v>0.69927314648839767</v>
      </c>
      <c r="I33" s="255">
        <v>0.79961131185942202</v>
      </c>
      <c r="J33" s="253">
        <v>0.66398172140036593</v>
      </c>
      <c r="K33" s="254">
        <v>0.86890067583720787</v>
      </c>
    </row>
    <row r="34" spans="1:11" ht="15.95" customHeight="1">
      <c r="A34" s="256" t="s">
        <v>376</v>
      </c>
      <c r="B34" s="279">
        <v>-4.2376587209046516E-2</v>
      </c>
      <c r="C34" s="258">
        <v>8.2726302198432133E-2</v>
      </c>
      <c r="D34" s="258">
        <v>0.24516683398777925</v>
      </c>
      <c r="E34" s="259">
        <v>0.1505625641944468</v>
      </c>
      <c r="F34" s="257">
        <v>-6.7624243006798646E-2</v>
      </c>
      <c r="G34" s="258">
        <v>5.669533327988123E-2</v>
      </c>
      <c r="H34" s="258">
        <v>7.6133562717715653E-2</v>
      </c>
      <c r="I34" s="259">
        <v>4.7639751524855736E-2</v>
      </c>
      <c r="J34" s="257">
        <v>0.10959251659989795</v>
      </c>
      <c r="K34" s="258">
        <v>2.74735575544615E-2</v>
      </c>
    </row>
    <row r="35" spans="1:11" ht="15.95" customHeight="1">
      <c r="A35" s="249" t="s">
        <v>104</v>
      </c>
      <c r="B35" s="271">
        <v>4.6972144722603293</v>
      </c>
      <c r="C35" s="262">
        <v>2.3567221085989052E-2</v>
      </c>
      <c r="D35" s="262">
        <v>4.0160323266723197E-2</v>
      </c>
      <c r="E35" s="261">
        <v>-0.19666467575373367</v>
      </c>
      <c r="F35" s="260">
        <v>-0.70204987080149983</v>
      </c>
      <c r="G35" s="262">
        <v>-5.3545096754177159E-2</v>
      </c>
      <c r="H35" s="262">
        <v>-0.96005639022124745</v>
      </c>
      <c r="I35" s="261">
        <v>0.66116076116613542</v>
      </c>
      <c r="J35" s="260">
        <v>1.1219620771723027</v>
      </c>
      <c r="K35" s="262">
        <v>-0.29468945168670929</v>
      </c>
    </row>
    <row r="36" spans="1:11" ht="15.95" customHeight="1">
      <c r="A36" s="392" t="s">
        <v>68</v>
      </c>
      <c r="B36" s="273">
        <v>34630.300000000003</v>
      </c>
      <c r="C36" s="275">
        <v>37770.055999999997</v>
      </c>
      <c r="D36" s="275">
        <v>36909.940999999999</v>
      </c>
      <c r="E36" s="274">
        <v>36794.644999999997</v>
      </c>
      <c r="F36" s="293">
        <v>36833.218999999997</v>
      </c>
      <c r="G36" s="275">
        <v>36323.976999999999</v>
      </c>
      <c r="H36" s="275">
        <v>35391.273000000001</v>
      </c>
      <c r="I36" s="274">
        <v>37937.752999999997</v>
      </c>
      <c r="J36" s="293">
        <v>34630.300000000003</v>
      </c>
      <c r="K36" s="275">
        <v>36833.218999999997</v>
      </c>
    </row>
    <row r="37" spans="1:11" ht="15.95" customHeight="1">
      <c r="A37" s="381" t="s">
        <v>377</v>
      </c>
      <c r="B37" s="383"/>
      <c r="C37" s="247"/>
      <c r="D37" s="247"/>
      <c r="E37" s="247"/>
      <c r="F37" s="383"/>
      <c r="G37" s="383"/>
      <c r="H37" s="383"/>
      <c r="I37" s="383"/>
      <c r="J37" s="383"/>
      <c r="K37" s="383"/>
    </row>
    <row r="38" spans="1:11" ht="15.95" customHeight="1">
      <c r="A38" s="167" t="s">
        <v>378</v>
      </c>
      <c r="B38" s="66"/>
      <c r="C38" s="66"/>
      <c r="D38" s="66"/>
      <c r="E38" s="66"/>
      <c r="F38" s="200"/>
      <c r="G38" s="200"/>
      <c r="H38" s="200"/>
      <c r="I38" s="200"/>
    </row>
    <row r="39" spans="1:11" ht="15.95" customHeight="1">
      <c r="A39" s="167"/>
      <c r="B39" s="66"/>
      <c r="C39" s="66"/>
      <c r="D39" s="66"/>
      <c r="E39" s="66"/>
      <c r="F39" s="200"/>
      <c r="G39" s="200"/>
      <c r="H39" s="200"/>
      <c r="I39" s="200"/>
    </row>
    <row r="40" spans="1:11" ht="15.95" customHeight="1">
      <c r="A40" s="167"/>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470</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107</v>
      </c>
      <c r="B4" s="100"/>
      <c r="C4" s="100"/>
      <c r="D4" s="100"/>
      <c r="E4" s="100"/>
      <c r="F4" s="100"/>
      <c r="G4" s="100"/>
      <c r="H4" s="100"/>
      <c r="I4" s="100"/>
      <c r="J4" s="264"/>
      <c r="K4" s="26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194.85100000000011</v>
      </c>
      <c r="C6" s="247">
        <v>201.63599999999997</v>
      </c>
      <c r="D6" s="247">
        <v>193.23099999999997</v>
      </c>
      <c r="E6" s="215">
        <v>195.02</v>
      </c>
      <c r="F6" s="246">
        <v>188.33900000000006</v>
      </c>
      <c r="G6" s="247">
        <v>180.97199999999998</v>
      </c>
      <c r="H6" s="247">
        <v>203.81700000000001</v>
      </c>
      <c r="I6" s="215">
        <v>190.61500000000001</v>
      </c>
      <c r="J6" s="246">
        <v>784.73800000000006</v>
      </c>
      <c r="K6" s="214">
        <v>763.74300000000005</v>
      </c>
    </row>
    <row r="7" spans="1:11" ht="15.95" customHeight="1">
      <c r="A7" s="165" t="s">
        <v>40</v>
      </c>
      <c r="B7" s="107">
        <v>-158.02600000000001</v>
      </c>
      <c r="C7" s="66">
        <v>-156.41200000000003</v>
      </c>
      <c r="D7" s="66">
        <v>-161.84199999999998</v>
      </c>
      <c r="E7" s="67">
        <v>-157.74799999999999</v>
      </c>
      <c r="F7" s="68">
        <v>-152.19400000000002</v>
      </c>
      <c r="G7" s="66">
        <v>-150.81100000000004</v>
      </c>
      <c r="H7" s="66">
        <v>-161.166</v>
      </c>
      <c r="I7" s="67">
        <v>-157.68299999999999</v>
      </c>
      <c r="J7" s="68">
        <v>-634.02800000000002</v>
      </c>
      <c r="K7" s="69">
        <v>-621.85400000000004</v>
      </c>
    </row>
    <row r="8" spans="1:11" ht="15.95" customHeight="1">
      <c r="A8" s="220" t="s">
        <v>103</v>
      </c>
      <c r="B8" s="194">
        <v>3.5599999999999987</v>
      </c>
      <c r="C8" s="228">
        <v>3.99</v>
      </c>
      <c r="D8" s="228">
        <v>4.0330000000000004</v>
      </c>
      <c r="E8" s="210">
        <v>4.399</v>
      </c>
      <c r="F8" s="227">
        <v>5.8449999999999989</v>
      </c>
      <c r="G8" s="228">
        <v>6.5070000000000014</v>
      </c>
      <c r="H8" s="228">
        <v>7.2679999999999989</v>
      </c>
      <c r="I8" s="288">
        <v>7.4640000000000004</v>
      </c>
      <c r="J8" s="227">
        <v>15.981999999999999</v>
      </c>
      <c r="K8" s="228">
        <v>27.084000000000003</v>
      </c>
    </row>
    <row r="9" spans="1:11" ht="15.95" customHeight="1">
      <c r="A9" s="289" t="s">
        <v>41</v>
      </c>
      <c r="B9" s="197">
        <v>40.385000000000105</v>
      </c>
      <c r="C9" s="291">
        <v>49.213999999999935</v>
      </c>
      <c r="D9" s="291">
        <v>35.421999999999983</v>
      </c>
      <c r="E9" s="198">
        <v>41.671000000000021</v>
      </c>
      <c r="F9" s="290">
        <v>41.990000000000038</v>
      </c>
      <c r="G9" s="291">
        <v>36.66799999999995</v>
      </c>
      <c r="H9" s="291">
        <v>49.919000000000011</v>
      </c>
      <c r="I9" s="292">
        <v>40.396000000000015</v>
      </c>
      <c r="J9" s="290">
        <v>166.69200000000012</v>
      </c>
      <c r="K9" s="291">
        <v>168.97300000000004</v>
      </c>
    </row>
    <row r="10" spans="1:11" ht="15.95" customHeight="1">
      <c r="A10" s="231" t="s">
        <v>42</v>
      </c>
      <c r="B10" s="197">
        <v>-1.7170000000000001</v>
      </c>
      <c r="C10" s="291">
        <v>2.33</v>
      </c>
      <c r="D10" s="291">
        <v>6.0999999999999943E-2</v>
      </c>
      <c r="E10" s="198">
        <v>-1.571</v>
      </c>
      <c r="F10" s="290">
        <v>1.077</v>
      </c>
      <c r="G10" s="291">
        <v>1.6869999999999998</v>
      </c>
      <c r="H10" s="291">
        <v>1.1809999999999998</v>
      </c>
      <c r="I10" s="292">
        <v>1.522</v>
      </c>
      <c r="J10" s="290">
        <v>-0.89700000000000002</v>
      </c>
      <c r="K10" s="291">
        <v>5.4670000000000005</v>
      </c>
    </row>
    <row r="11" spans="1:11" ht="15.95" customHeight="1">
      <c r="A11" s="287" t="s">
        <v>43</v>
      </c>
      <c r="B11" s="219">
        <v>-5.8730000000000002</v>
      </c>
      <c r="C11" s="247">
        <v>0.73299999999999998</v>
      </c>
      <c r="D11" s="247">
        <v>-3.0000000000000027E-3</v>
      </c>
      <c r="E11" s="215">
        <v>-0.24099999999999999</v>
      </c>
      <c r="F11" s="246">
        <v>-0.19299999999999873</v>
      </c>
      <c r="G11" s="247">
        <v>1.1179999999999999</v>
      </c>
      <c r="H11" s="247">
        <v>15.701000000000001</v>
      </c>
      <c r="I11" s="248">
        <v>-13.948</v>
      </c>
      <c r="J11" s="246">
        <v>-5.3840000000000003</v>
      </c>
      <c r="K11" s="247">
        <v>2.6780000000000008</v>
      </c>
    </row>
    <row r="12" spans="1:11" ht="15.95" customHeight="1">
      <c r="A12" s="220" t="s">
        <v>64</v>
      </c>
      <c r="B12" s="194">
        <v>-6.3389999999999986</v>
      </c>
      <c r="C12" s="228">
        <v>1.7650000000000006</v>
      </c>
      <c r="D12" s="228">
        <v>10.585000000000001</v>
      </c>
      <c r="E12" s="210">
        <v>40.83</v>
      </c>
      <c r="F12" s="227">
        <v>16.314</v>
      </c>
      <c r="G12" s="228">
        <v>4.6379999999999981</v>
      </c>
      <c r="H12" s="228">
        <v>2.6829999999999998</v>
      </c>
      <c r="I12" s="288">
        <v>35.271000000000001</v>
      </c>
      <c r="J12" s="227">
        <v>46.841000000000001</v>
      </c>
      <c r="K12" s="228">
        <v>58.905999999999999</v>
      </c>
    </row>
    <row r="13" spans="1:11" ht="15.95" customHeight="1">
      <c r="A13" s="231" t="s">
        <v>57</v>
      </c>
      <c r="B13" s="197">
        <v>-12.212</v>
      </c>
      <c r="C13" s="291">
        <v>2.4980000000000007</v>
      </c>
      <c r="D13" s="291">
        <v>10.582000000000001</v>
      </c>
      <c r="E13" s="198">
        <v>40.588999999999999</v>
      </c>
      <c r="F13" s="290">
        <v>16.121000000000002</v>
      </c>
      <c r="G13" s="291">
        <v>5.7559999999999985</v>
      </c>
      <c r="H13" s="291">
        <v>18.384</v>
      </c>
      <c r="I13" s="198">
        <v>21.323</v>
      </c>
      <c r="J13" s="290">
        <v>41.457000000000001</v>
      </c>
      <c r="K13" s="199">
        <v>61.583999999999996</v>
      </c>
    </row>
    <row r="14" spans="1:11" ht="15.95" customHeight="1">
      <c r="A14" s="287" t="s">
        <v>60</v>
      </c>
      <c r="B14" s="219">
        <v>22.689</v>
      </c>
      <c r="C14" s="247">
        <v>0.34999999999999964</v>
      </c>
      <c r="D14" s="247">
        <v>-29.977999999999998</v>
      </c>
      <c r="E14" s="215">
        <v>40.997999999999998</v>
      </c>
      <c r="F14" s="246">
        <v>28.397999999999996</v>
      </c>
      <c r="G14" s="247">
        <v>20.043000000000006</v>
      </c>
      <c r="H14" s="247">
        <v>-55.561000000000007</v>
      </c>
      <c r="I14" s="215">
        <v>105.349</v>
      </c>
      <c r="J14" s="246">
        <v>34.058999999999997</v>
      </c>
      <c r="K14" s="214">
        <v>98.229000000000013</v>
      </c>
    </row>
    <row r="15" spans="1:11" ht="15.95" customHeight="1">
      <c r="A15" s="165" t="s">
        <v>62</v>
      </c>
      <c r="B15" s="107">
        <v>-8.3930000000000007</v>
      </c>
      <c r="C15" s="66">
        <v>10.753</v>
      </c>
      <c r="D15" s="66">
        <v>30.515999999999998</v>
      </c>
      <c r="E15" s="67">
        <v>13.042</v>
      </c>
      <c r="F15" s="68">
        <v>-51.846000000000004</v>
      </c>
      <c r="G15" s="66">
        <v>13.352999999999994</v>
      </c>
      <c r="H15" s="66">
        <v>76.378</v>
      </c>
      <c r="I15" s="67">
        <v>-83.352999999999994</v>
      </c>
      <c r="J15" s="68">
        <v>45.917999999999999</v>
      </c>
      <c r="K15" s="69">
        <v>-45.467999999999989</v>
      </c>
    </row>
    <row r="16" spans="1:11" ht="15.95" customHeight="1">
      <c r="A16" s="220" t="s">
        <v>44</v>
      </c>
      <c r="B16" s="194">
        <v>25.980000000000004</v>
      </c>
      <c r="C16" s="228">
        <v>11.205999999999996</v>
      </c>
      <c r="D16" s="228">
        <v>29.449000000000002</v>
      </c>
      <c r="E16" s="210">
        <v>25.24</v>
      </c>
      <c r="F16" s="227">
        <v>18.063000000000002</v>
      </c>
      <c r="G16" s="228">
        <v>12.344999999999999</v>
      </c>
      <c r="H16" s="228">
        <v>4.4719999999999995</v>
      </c>
      <c r="I16" s="210">
        <v>6.4429999999999996</v>
      </c>
      <c r="J16" s="227">
        <v>91.875</v>
      </c>
      <c r="K16" s="195">
        <v>41.323</v>
      </c>
    </row>
    <row r="17" spans="1:11" ht="15.95" customHeight="1">
      <c r="A17" s="231" t="s">
        <v>61</v>
      </c>
      <c r="B17" s="197">
        <v>40.276000000000003</v>
      </c>
      <c r="C17" s="291">
        <v>22.308999999999997</v>
      </c>
      <c r="D17" s="291">
        <v>29.987000000000002</v>
      </c>
      <c r="E17" s="198">
        <v>79.28</v>
      </c>
      <c r="F17" s="290">
        <v>-5.3850000000000051</v>
      </c>
      <c r="G17" s="291">
        <v>45.741</v>
      </c>
      <c r="H17" s="291">
        <v>25.288999999999994</v>
      </c>
      <c r="I17" s="198">
        <v>28.439000000000007</v>
      </c>
      <c r="J17" s="290">
        <v>171.852</v>
      </c>
      <c r="K17" s="199">
        <v>94.084000000000017</v>
      </c>
    </row>
    <row r="18" spans="1:11" s="166" customFormat="1" ht="15.95" customHeight="1">
      <c r="A18" s="83" t="s">
        <v>45</v>
      </c>
      <c r="B18" s="190">
        <v>66.732000000000113</v>
      </c>
      <c r="C18" s="230">
        <v>76.350999999999928</v>
      </c>
      <c r="D18" s="230">
        <v>76.051999999999992</v>
      </c>
      <c r="E18" s="191">
        <v>159.96900000000002</v>
      </c>
      <c r="F18" s="229">
        <v>53.803000000000033</v>
      </c>
      <c r="G18" s="230">
        <v>89.851999999999947</v>
      </c>
      <c r="H18" s="230">
        <v>94.772999999999996</v>
      </c>
      <c r="I18" s="191">
        <v>91.680000000000021</v>
      </c>
      <c r="J18" s="229">
        <v>379.10400000000016</v>
      </c>
      <c r="K18" s="192">
        <v>330.10800000000006</v>
      </c>
    </row>
    <row r="19" spans="1:11" s="166" customFormat="1" ht="15.95" customHeight="1">
      <c r="A19" s="272" t="s">
        <v>437</v>
      </c>
      <c r="B19" s="219">
        <v>75.740999999999971</v>
      </c>
      <c r="C19" s="269">
        <v>25.562000000000001</v>
      </c>
      <c r="D19" s="269">
        <v>41.143000000000001</v>
      </c>
      <c r="E19" s="215">
        <v>39.158999999999999</v>
      </c>
      <c r="F19" s="283">
        <v>93.203999999999994</v>
      </c>
      <c r="G19" s="269">
        <v>38.088999999999999</v>
      </c>
      <c r="H19" s="269">
        <v>50.649000000000001</v>
      </c>
      <c r="I19" s="268">
        <v>41.256999999999998</v>
      </c>
      <c r="J19" s="283">
        <v>181.60499999999996</v>
      </c>
      <c r="K19" s="269">
        <v>223.19900000000001</v>
      </c>
    </row>
    <row r="20" spans="1:11" s="166" customFormat="1" ht="15.95" customHeight="1">
      <c r="A20" s="242" t="s">
        <v>438</v>
      </c>
      <c r="B20" s="273">
        <v>2.5580000000000003</v>
      </c>
      <c r="C20" s="275">
        <v>3.2649999999999997</v>
      </c>
      <c r="D20" s="275">
        <v>-5.8769999999999998</v>
      </c>
      <c r="E20" s="274">
        <v>2.452</v>
      </c>
      <c r="F20" s="293">
        <v>5.165</v>
      </c>
      <c r="G20" s="275">
        <v>0.621</v>
      </c>
      <c r="H20" s="275">
        <v>0.58799999999999997</v>
      </c>
      <c r="I20" s="274">
        <v>0.63400000000000001</v>
      </c>
      <c r="J20" s="293">
        <v>2.3980000000000006</v>
      </c>
      <c r="K20" s="275">
        <v>7.008</v>
      </c>
    </row>
    <row r="21" spans="1:11" ht="15.95" customHeight="1">
      <c r="A21" s="83" t="s">
        <v>47</v>
      </c>
      <c r="B21" s="190">
        <v>78.298999999999978</v>
      </c>
      <c r="C21" s="192">
        <v>28.826999999999984</v>
      </c>
      <c r="D21" s="192">
        <v>35.266000000000005</v>
      </c>
      <c r="E21" s="191">
        <v>41.610999999999997</v>
      </c>
      <c r="F21" s="211">
        <v>98.368999999999986</v>
      </c>
      <c r="G21" s="192">
        <v>38.709999999999994</v>
      </c>
      <c r="H21" s="192">
        <v>51.237000000000009</v>
      </c>
      <c r="I21" s="191">
        <v>41.890999999999998</v>
      </c>
      <c r="J21" s="211">
        <v>184.00299999999996</v>
      </c>
      <c r="K21" s="192">
        <v>230.20699999999999</v>
      </c>
    </row>
    <row r="22" spans="1:11" ht="15.95" customHeight="1">
      <c r="A22" s="83" t="s">
        <v>48</v>
      </c>
      <c r="B22" s="190">
        <v>-11.566999999999865</v>
      </c>
      <c r="C22" s="192">
        <v>47.523999999999944</v>
      </c>
      <c r="D22" s="192">
        <v>40.785999999999987</v>
      </c>
      <c r="E22" s="191">
        <v>118.35800000000003</v>
      </c>
      <c r="F22" s="211">
        <v>-44.565999999999953</v>
      </c>
      <c r="G22" s="192">
        <v>51.141999999999953</v>
      </c>
      <c r="H22" s="192">
        <v>43.535999999999987</v>
      </c>
      <c r="I22" s="191">
        <v>49.789000000000023</v>
      </c>
      <c r="J22" s="211">
        <v>195.10100000000014</v>
      </c>
      <c r="K22" s="192">
        <v>99.901000000000039</v>
      </c>
    </row>
    <row r="23" spans="1:11" ht="15.95" customHeight="1">
      <c r="A23" s="231" t="s">
        <v>88</v>
      </c>
      <c r="B23" s="197">
        <v>7.3609999999999971</v>
      </c>
      <c r="C23" s="199">
        <v>18.463000000000001</v>
      </c>
      <c r="D23" s="199">
        <v>11.427000000000001</v>
      </c>
      <c r="E23" s="198">
        <v>12.026999999999999</v>
      </c>
      <c r="F23" s="232">
        <v>23.045999999999992</v>
      </c>
      <c r="G23" s="199">
        <v>13.408000000000001</v>
      </c>
      <c r="H23" s="199">
        <v>21.662000000000003</v>
      </c>
      <c r="I23" s="198">
        <v>16.709</v>
      </c>
      <c r="J23" s="232">
        <v>49.277999999999999</v>
      </c>
      <c r="K23" s="199">
        <v>74.825000000000003</v>
      </c>
    </row>
    <row r="24" spans="1:11" s="166" customFormat="1" ht="15.95" customHeight="1">
      <c r="A24" s="233" t="s">
        <v>34</v>
      </c>
      <c r="B24" s="265">
        <v>-18.927999999999862</v>
      </c>
      <c r="C24" s="235">
        <v>29.060999999999943</v>
      </c>
      <c r="D24" s="235">
        <v>29.358999999999988</v>
      </c>
      <c r="E24" s="236">
        <v>106.33100000000003</v>
      </c>
      <c r="F24" s="234">
        <v>-67.611999999999938</v>
      </c>
      <c r="G24" s="235">
        <v>37.733999999999952</v>
      </c>
      <c r="H24" s="235">
        <v>21.873999999999985</v>
      </c>
      <c r="I24" s="236">
        <v>33.080000000000027</v>
      </c>
      <c r="J24" s="234">
        <v>145.82300000000015</v>
      </c>
      <c r="K24" s="235">
        <v>25.076000000000043</v>
      </c>
    </row>
    <row r="25" spans="1:11" s="166" customFormat="1" ht="15.95" customHeight="1">
      <c r="A25" s="272" t="s">
        <v>49</v>
      </c>
      <c r="B25" s="219">
        <v>-9.730000000000004</v>
      </c>
      <c r="C25" s="269">
        <v>37.087000000000003</v>
      </c>
      <c r="D25" s="269">
        <v>2.4769999999999968</v>
      </c>
      <c r="E25" s="215">
        <v>51.895000000000003</v>
      </c>
      <c r="F25" s="283">
        <v>10.324999999999999</v>
      </c>
      <c r="G25" s="269">
        <v>-9.1250000000000036</v>
      </c>
      <c r="H25" s="269">
        <v>35.022000000000006</v>
      </c>
      <c r="I25" s="268">
        <v>-16.033000000000001</v>
      </c>
      <c r="J25" s="283">
        <v>81.728999999999999</v>
      </c>
      <c r="K25" s="269">
        <v>20.188999999999993</v>
      </c>
    </row>
    <row r="26" spans="1:11" s="166" customFormat="1" ht="15.95" customHeight="1">
      <c r="A26" s="242" t="s">
        <v>63</v>
      </c>
      <c r="B26" s="273">
        <v>-0.65100000000000025</v>
      </c>
      <c r="C26" s="275">
        <v>0.68800000000000017</v>
      </c>
      <c r="D26" s="275">
        <v>0.85199999999999998</v>
      </c>
      <c r="E26" s="274">
        <v>0.90200000000000002</v>
      </c>
      <c r="F26" s="293">
        <v>1.8089999999999993</v>
      </c>
      <c r="G26" s="275">
        <v>2.6770000000000005</v>
      </c>
      <c r="H26" s="275">
        <v>2.681</v>
      </c>
      <c r="I26" s="274">
        <v>3.3170000000000002</v>
      </c>
      <c r="J26" s="293">
        <v>1.7909999999999997</v>
      </c>
      <c r="K26" s="275">
        <v>10.484</v>
      </c>
    </row>
    <row r="27" spans="1:11" s="166" customFormat="1" ht="15.95" customHeight="1">
      <c r="A27" s="276" t="s">
        <v>35</v>
      </c>
      <c r="B27" s="265">
        <v>-8.5469999999998585</v>
      </c>
      <c r="C27" s="235">
        <v>-8.7140000000000608</v>
      </c>
      <c r="D27" s="235">
        <v>26.02999999999999</v>
      </c>
      <c r="E27" s="236">
        <v>53.534000000000027</v>
      </c>
      <c r="F27" s="234">
        <v>-79.745999999999938</v>
      </c>
      <c r="G27" s="235">
        <v>44.181999999999952</v>
      </c>
      <c r="H27" s="235">
        <v>-15.829000000000022</v>
      </c>
      <c r="I27" s="236">
        <v>45.796000000000028</v>
      </c>
      <c r="J27" s="234">
        <v>62.303000000000132</v>
      </c>
      <c r="K27" s="235">
        <v>-5.5970000000000004</v>
      </c>
    </row>
    <row r="28" spans="1:11" s="166" customFormat="1" ht="15.95" customHeight="1">
      <c r="A28" s="272" t="s">
        <v>53</v>
      </c>
      <c r="B28" s="219"/>
      <c r="C28" s="214"/>
      <c r="D28" s="214"/>
      <c r="E28" s="215"/>
      <c r="F28" s="213"/>
      <c r="G28" s="214"/>
      <c r="H28" s="214"/>
      <c r="I28" s="215"/>
      <c r="J28" s="213">
        <v>0</v>
      </c>
      <c r="K28" s="214">
        <v>0</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c r="C30" s="195"/>
      <c r="D30" s="195"/>
      <c r="E30" s="210"/>
      <c r="F30" s="209"/>
      <c r="G30" s="195"/>
      <c r="H30" s="195"/>
      <c r="I30" s="210"/>
      <c r="J30" s="209">
        <v>0</v>
      </c>
      <c r="K30" s="195">
        <v>0</v>
      </c>
    </row>
    <row r="31" spans="1:11" s="166" customFormat="1" ht="15.95" customHeight="1">
      <c r="A31" s="276" t="s">
        <v>37</v>
      </c>
      <c r="B31" s="190">
        <v>-8.5469999999998585</v>
      </c>
      <c r="C31" s="192">
        <v>-8.7140000000000608</v>
      </c>
      <c r="D31" s="192">
        <v>26.02999999999999</v>
      </c>
      <c r="E31" s="191">
        <v>53.534000000000027</v>
      </c>
      <c r="F31" s="211">
        <v>-79.745999999999938</v>
      </c>
      <c r="G31" s="192">
        <v>44.181999999999952</v>
      </c>
      <c r="H31" s="192">
        <v>-15.829000000000022</v>
      </c>
      <c r="I31" s="191">
        <v>45.796000000000028</v>
      </c>
      <c r="J31" s="211">
        <v>62.303000000000132</v>
      </c>
      <c r="K31" s="192">
        <v>-5.5970000000000004</v>
      </c>
    </row>
    <row r="32" spans="1:11" ht="15.95" customHeight="1">
      <c r="A32" s="177" t="s">
        <v>375</v>
      </c>
      <c r="B32" s="219"/>
      <c r="C32" s="247"/>
      <c r="D32" s="247"/>
      <c r="E32" s="215"/>
      <c r="F32" s="246"/>
      <c r="G32" s="247"/>
      <c r="H32" s="247"/>
      <c r="I32" s="248"/>
      <c r="J32" s="246"/>
      <c r="K32" s="247"/>
    </row>
    <row r="33" spans="1:11" ht="15.95" customHeight="1">
      <c r="A33" s="249" t="s">
        <v>38</v>
      </c>
      <c r="B33" s="278">
        <v>1.1733351315710581</v>
      </c>
      <c r="C33" s="254">
        <v>0.37755890558080457</v>
      </c>
      <c r="D33" s="254">
        <v>0.46370904118234901</v>
      </c>
      <c r="E33" s="252">
        <v>0.26011914808494141</v>
      </c>
      <c r="F33" s="253">
        <v>1.8283181235247092</v>
      </c>
      <c r="G33" s="254">
        <v>0.43081956995948911</v>
      </c>
      <c r="H33" s="254">
        <v>0.54062866006140997</v>
      </c>
      <c r="I33" s="255">
        <v>0.456926265270506</v>
      </c>
      <c r="J33" s="253">
        <v>0.48536285557525083</v>
      </c>
      <c r="K33" s="254">
        <v>0.69736873992753867</v>
      </c>
    </row>
    <row r="34" spans="1:11" ht="15.95" customHeight="1">
      <c r="A34" s="256" t="s">
        <v>376</v>
      </c>
      <c r="B34" s="279">
        <v>-3.5007752858509218E-2</v>
      </c>
      <c r="C34" s="258">
        <v>-3.0983482360435098E-2</v>
      </c>
      <c r="D34" s="258">
        <v>0.10390583229559237</v>
      </c>
      <c r="E34" s="259">
        <v>0.20700952127432024</v>
      </c>
      <c r="F34" s="257">
        <v>-0.27324306539929549</v>
      </c>
      <c r="G34" s="258">
        <v>0.14927274968757479</v>
      </c>
      <c r="H34" s="258">
        <v>-4.0230945454756917E-2</v>
      </c>
      <c r="I34" s="259">
        <v>0.14333349297997661</v>
      </c>
      <c r="J34" s="257">
        <v>6.1424384164701133E-2</v>
      </c>
      <c r="K34" s="258">
        <v>3.8522586295062175E-3</v>
      </c>
    </row>
    <row r="35" spans="1:11" ht="15.95" customHeight="1">
      <c r="A35" s="249" t="s">
        <v>104</v>
      </c>
      <c r="B35" s="271">
        <v>28.016097933408375</v>
      </c>
      <c r="C35" s="262">
        <v>71.274362673898452</v>
      </c>
      <c r="D35" s="262">
        <v>44.168289027666638</v>
      </c>
      <c r="E35" s="261">
        <v>45.736341986300388</v>
      </c>
      <c r="F35" s="260">
        <v>80.798076461657061</v>
      </c>
      <c r="G35" s="262">
        <v>42.712158343349302</v>
      </c>
      <c r="H35" s="262">
        <v>66.282532738130755</v>
      </c>
      <c r="I35" s="261">
        <v>48.76426474054584</v>
      </c>
      <c r="J35" s="260">
        <v>47.225493850721371</v>
      </c>
      <c r="K35" s="262">
        <v>58.982044598485736</v>
      </c>
    </row>
    <row r="36" spans="1:11" ht="15.95" customHeight="1">
      <c r="A36" s="392" t="s">
        <v>68</v>
      </c>
      <c r="B36" s="273">
        <v>10252.894</v>
      </c>
      <c r="C36" s="275">
        <v>10766.45</v>
      </c>
      <c r="D36" s="275">
        <v>9956.85</v>
      </c>
      <c r="E36" s="274">
        <v>10740.352000000001</v>
      </c>
      <c r="F36" s="293">
        <v>10296.748</v>
      </c>
      <c r="G36" s="275">
        <v>12521.617</v>
      </c>
      <c r="H36" s="275">
        <v>12591.607</v>
      </c>
      <c r="I36" s="274">
        <v>13553.441000000001</v>
      </c>
      <c r="J36" s="293">
        <v>10252.894</v>
      </c>
      <c r="K36" s="275">
        <v>10296.748</v>
      </c>
    </row>
    <row r="37" spans="1:11" ht="15.95" customHeight="1">
      <c r="A37" s="381" t="s">
        <v>377</v>
      </c>
      <c r="B37" s="383"/>
      <c r="C37" s="247"/>
      <c r="D37" s="247"/>
      <c r="E37" s="247"/>
      <c r="F37" s="383"/>
      <c r="G37" s="383"/>
      <c r="H37" s="383"/>
      <c r="I37" s="383"/>
      <c r="J37" s="383"/>
      <c r="K37" s="383"/>
    </row>
    <row r="38" spans="1:11" ht="15.95" customHeight="1">
      <c r="A38" s="167" t="s">
        <v>378</v>
      </c>
      <c r="B38" s="66"/>
      <c r="C38" s="66"/>
      <c r="D38" s="66"/>
      <c r="E38" s="66"/>
      <c r="F38" s="200"/>
      <c r="G38" s="200"/>
      <c r="H38" s="200"/>
      <c r="I38" s="200"/>
    </row>
    <row r="39" spans="1:11" ht="15.95" customHeight="1">
      <c r="A39" s="167"/>
      <c r="B39" s="66"/>
      <c r="C39" s="66"/>
      <c r="D39" s="66"/>
      <c r="E39" s="66"/>
      <c r="F39" s="200"/>
      <c r="G39" s="200"/>
      <c r="H39" s="200"/>
      <c r="I39" s="200"/>
    </row>
    <row r="40" spans="1:11" ht="15.95" customHeight="1">
      <c r="A40" s="167"/>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92</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109</v>
      </c>
      <c r="B4" s="100"/>
      <c r="C4" s="100"/>
      <c r="D4" s="100"/>
      <c r="E4" s="100"/>
      <c r="F4" s="100"/>
      <c r="G4" s="100"/>
      <c r="H4" s="100"/>
      <c r="I4" s="100"/>
      <c r="J4" s="264"/>
      <c r="K4" s="26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93.692999999999984</v>
      </c>
      <c r="C6" s="247">
        <v>-103.52300000000002</v>
      </c>
      <c r="D6" s="247">
        <v>-125.345</v>
      </c>
      <c r="E6" s="215">
        <v>-89.81</v>
      </c>
      <c r="F6" s="246">
        <v>-90.288999999999987</v>
      </c>
      <c r="G6" s="247">
        <v>-104.84400000000005</v>
      </c>
      <c r="H6" s="247">
        <v>-139.35899999999998</v>
      </c>
      <c r="I6" s="215">
        <v>-60.2</v>
      </c>
      <c r="J6" s="246">
        <v>-412.37100000000004</v>
      </c>
      <c r="K6" s="214">
        <v>-394.69200000000001</v>
      </c>
    </row>
    <row r="7" spans="1:11" ht="15.95" customHeight="1">
      <c r="A7" s="165" t="s">
        <v>40</v>
      </c>
      <c r="B7" s="107">
        <v>172.41299999999998</v>
      </c>
      <c r="C7" s="66">
        <v>172.54000000000008</v>
      </c>
      <c r="D7" s="66">
        <v>180.78100000000001</v>
      </c>
      <c r="E7" s="67">
        <v>180.821</v>
      </c>
      <c r="F7" s="68">
        <v>187.29599999999994</v>
      </c>
      <c r="G7" s="66">
        <v>186.93200000000002</v>
      </c>
      <c r="H7" s="66">
        <v>199.15800000000002</v>
      </c>
      <c r="I7" s="67">
        <v>189.08699999999999</v>
      </c>
      <c r="J7" s="68">
        <v>706.55500000000018</v>
      </c>
      <c r="K7" s="69">
        <v>762.47299999999996</v>
      </c>
    </row>
    <row r="8" spans="1:11" ht="15.95" customHeight="1">
      <c r="A8" s="220" t="s">
        <v>103</v>
      </c>
      <c r="B8" s="194">
        <v>-100.60300000000001</v>
      </c>
      <c r="C8" s="228">
        <v>-110.74699999999999</v>
      </c>
      <c r="D8" s="228">
        <v>-110.711</v>
      </c>
      <c r="E8" s="210">
        <v>-125.557</v>
      </c>
      <c r="F8" s="227">
        <v>-142.1389999999999</v>
      </c>
      <c r="G8" s="228">
        <v>-151.59100000000001</v>
      </c>
      <c r="H8" s="228">
        <v>-157.27799999999999</v>
      </c>
      <c r="I8" s="288">
        <v>-157.167</v>
      </c>
      <c r="J8" s="227">
        <v>-447.61799999999999</v>
      </c>
      <c r="K8" s="228">
        <v>-608.17499999999995</v>
      </c>
    </row>
    <row r="9" spans="1:11" ht="15.95" customHeight="1">
      <c r="A9" s="289" t="s">
        <v>41</v>
      </c>
      <c r="B9" s="197">
        <v>-21.88300000000001</v>
      </c>
      <c r="C9" s="291">
        <v>-41.729999999999933</v>
      </c>
      <c r="D9" s="291">
        <v>-55.274999999999991</v>
      </c>
      <c r="E9" s="198">
        <v>-34.546000000000006</v>
      </c>
      <c r="F9" s="290">
        <v>-45.131999999999948</v>
      </c>
      <c r="G9" s="291">
        <v>-69.503000000000043</v>
      </c>
      <c r="H9" s="291">
        <v>-97.478999999999957</v>
      </c>
      <c r="I9" s="292">
        <v>-28.28</v>
      </c>
      <c r="J9" s="290">
        <v>-153.43399999999994</v>
      </c>
      <c r="K9" s="291">
        <v>-240.39399999999995</v>
      </c>
    </row>
    <row r="10" spans="1:11" ht="15.95" customHeight="1">
      <c r="A10" s="231" t="s">
        <v>42</v>
      </c>
      <c r="B10" s="197">
        <v>-0.37599999999999989</v>
      </c>
      <c r="C10" s="291">
        <v>-3.0210000000000004</v>
      </c>
      <c r="D10" s="291">
        <v>-0.3</v>
      </c>
      <c r="E10" s="198">
        <v>-0.19800000000000001</v>
      </c>
      <c r="F10" s="290">
        <v>-0.63700000000000001</v>
      </c>
      <c r="G10" s="291">
        <v>-0.13700000000000001</v>
      </c>
      <c r="H10" s="291">
        <v>-0.44000000000000006</v>
      </c>
      <c r="I10" s="292">
        <v>-0.47699999999999998</v>
      </c>
      <c r="J10" s="290">
        <v>-3.895</v>
      </c>
      <c r="K10" s="291">
        <v>-1.6909999999999998</v>
      </c>
    </row>
    <row r="11" spans="1:11" ht="15.95" customHeight="1">
      <c r="A11" s="287" t="s">
        <v>43</v>
      </c>
      <c r="B11" s="219">
        <v>1.2690000000000001</v>
      </c>
      <c r="C11" s="247">
        <v>0.36800000000000005</v>
      </c>
      <c r="D11" s="247">
        <v>0.26300000000000001</v>
      </c>
      <c r="E11" s="215">
        <v>0.17599999999999999</v>
      </c>
      <c r="F11" s="246">
        <v>5.9690000000000003</v>
      </c>
      <c r="G11" s="247">
        <v>0.71300000000000008</v>
      </c>
      <c r="H11" s="247">
        <v>1.4729999999999999</v>
      </c>
      <c r="I11" s="248">
        <v>5.6000000000000001E-2</v>
      </c>
      <c r="J11" s="246">
        <v>2.0760000000000005</v>
      </c>
      <c r="K11" s="247">
        <v>8.2110000000000003</v>
      </c>
    </row>
    <row r="12" spans="1:11" ht="15.95" customHeight="1">
      <c r="A12" s="220" t="s">
        <v>64</v>
      </c>
      <c r="B12" s="194">
        <v>-1.0000000000000009E-3</v>
      </c>
      <c r="C12" s="228">
        <v>1E-3</v>
      </c>
      <c r="D12" s="228">
        <v>5.6000000000000001E-2</v>
      </c>
      <c r="E12" s="210">
        <v>0</v>
      </c>
      <c r="F12" s="227">
        <v>-6.0979999999999999</v>
      </c>
      <c r="G12" s="228">
        <v>0</v>
      </c>
      <c r="H12" s="228">
        <v>0.20199999999999996</v>
      </c>
      <c r="I12" s="288">
        <v>5.31</v>
      </c>
      <c r="J12" s="227">
        <v>5.6000000000000001E-2</v>
      </c>
      <c r="K12" s="228">
        <v>-0.5860000000000003</v>
      </c>
    </row>
    <row r="13" spans="1:11" ht="15.95" customHeight="1">
      <c r="A13" s="231" t="s">
        <v>57</v>
      </c>
      <c r="B13" s="197">
        <v>1.2680000000000002</v>
      </c>
      <c r="C13" s="291">
        <v>0.36900000000000005</v>
      </c>
      <c r="D13" s="291">
        <v>0.31900000000000001</v>
      </c>
      <c r="E13" s="198">
        <v>0.17599999999999999</v>
      </c>
      <c r="F13" s="290">
        <v>-0.12899999999999956</v>
      </c>
      <c r="G13" s="291">
        <v>0.71300000000000008</v>
      </c>
      <c r="H13" s="291">
        <v>1.6749999999999998</v>
      </c>
      <c r="I13" s="198">
        <v>5.3659999999999997</v>
      </c>
      <c r="J13" s="290">
        <v>2.1320000000000001</v>
      </c>
      <c r="K13" s="199">
        <v>7.625</v>
      </c>
    </row>
    <row r="14" spans="1:11" ht="15.95" customHeight="1">
      <c r="A14" s="287" t="s">
        <v>60</v>
      </c>
      <c r="B14" s="219">
        <v>-58.848999999999997</v>
      </c>
      <c r="C14" s="247">
        <v>-185.10199999999998</v>
      </c>
      <c r="D14" s="247">
        <v>178.22099999999998</v>
      </c>
      <c r="E14" s="215">
        <v>-80.393000000000001</v>
      </c>
      <c r="F14" s="246">
        <v>-89.640999999999963</v>
      </c>
      <c r="G14" s="247">
        <v>-171.48800000000003</v>
      </c>
      <c r="H14" s="247">
        <v>-72.548000000000002</v>
      </c>
      <c r="I14" s="215">
        <v>-37.616999999999997</v>
      </c>
      <c r="J14" s="246">
        <v>-146.12299999999999</v>
      </c>
      <c r="K14" s="214">
        <v>-371.29400000000004</v>
      </c>
    </row>
    <row r="15" spans="1:11" ht="15.95" customHeight="1">
      <c r="A15" s="165" t="s">
        <v>62</v>
      </c>
      <c r="B15" s="107">
        <v>24.245000000000005</v>
      </c>
      <c r="C15" s="66">
        <v>175.62100000000001</v>
      </c>
      <c r="D15" s="66">
        <v>-186.64600000000002</v>
      </c>
      <c r="E15" s="67">
        <v>-11.290999999999999</v>
      </c>
      <c r="F15" s="68">
        <v>56.005999999999986</v>
      </c>
      <c r="G15" s="66">
        <v>65.294000000000011</v>
      </c>
      <c r="H15" s="66">
        <v>-15.009000000000004</v>
      </c>
      <c r="I15" s="67">
        <v>-27.864999999999998</v>
      </c>
      <c r="J15" s="68">
        <v>1.9290000000000003</v>
      </c>
      <c r="K15" s="69">
        <v>78.426000000000002</v>
      </c>
    </row>
    <row r="16" spans="1:11" ht="15.95" customHeight="1">
      <c r="A16" s="220" t="s">
        <v>44</v>
      </c>
      <c r="B16" s="194">
        <v>0.79900000000000004</v>
      </c>
      <c r="C16" s="228">
        <v>3.8219999999999992</v>
      </c>
      <c r="D16" s="228">
        <v>-13.674999999999999</v>
      </c>
      <c r="E16" s="210">
        <v>23.818999999999999</v>
      </c>
      <c r="F16" s="227">
        <v>-18.310000000000002</v>
      </c>
      <c r="G16" s="228">
        <v>56.206000000000003</v>
      </c>
      <c r="H16" s="228">
        <v>-3.3750000000000004</v>
      </c>
      <c r="I16" s="210">
        <v>-2.7189999999999999</v>
      </c>
      <c r="J16" s="227">
        <v>14.765000000000001</v>
      </c>
      <c r="K16" s="195">
        <v>31.802</v>
      </c>
    </row>
    <row r="17" spans="1:11" ht="15.95" customHeight="1">
      <c r="A17" s="231" t="s">
        <v>61</v>
      </c>
      <c r="B17" s="197">
        <v>-33.804999999999993</v>
      </c>
      <c r="C17" s="291">
        <v>-5.6589999999999669</v>
      </c>
      <c r="D17" s="291">
        <v>-22.100000000000037</v>
      </c>
      <c r="E17" s="198">
        <v>-67.864999999999995</v>
      </c>
      <c r="F17" s="290">
        <v>-51.944999999999979</v>
      </c>
      <c r="G17" s="291">
        <v>-49.988000000000014</v>
      </c>
      <c r="H17" s="291">
        <v>-90.932000000000002</v>
      </c>
      <c r="I17" s="198">
        <v>-68.200999999999993</v>
      </c>
      <c r="J17" s="290">
        <v>-129.42899999999997</v>
      </c>
      <c r="K17" s="199">
        <v>-261.06600000000003</v>
      </c>
    </row>
    <row r="18" spans="1:11" s="166" customFormat="1" ht="15.95" customHeight="1">
      <c r="A18" s="83" t="s">
        <v>45</v>
      </c>
      <c r="B18" s="190">
        <v>-54.796000000000006</v>
      </c>
      <c r="C18" s="230">
        <v>-50.040999999999897</v>
      </c>
      <c r="D18" s="230">
        <v>-77.356000000000023</v>
      </c>
      <c r="E18" s="191">
        <v>-102.43299999999999</v>
      </c>
      <c r="F18" s="229">
        <v>-97.842999999999932</v>
      </c>
      <c r="G18" s="230">
        <v>-118.91500000000006</v>
      </c>
      <c r="H18" s="230">
        <v>-187.17599999999996</v>
      </c>
      <c r="I18" s="191">
        <v>-91.591999999999999</v>
      </c>
      <c r="J18" s="229">
        <v>-284.62599999999992</v>
      </c>
      <c r="K18" s="192">
        <v>-495.52599999999995</v>
      </c>
    </row>
    <row r="19" spans="1:11" s="166" customFormat="1" ht="15.95" customHeight="1">
      <c r="A19" s="272" t="s">
        <v>437</v>
      </c>
      <c r="B19" s="219">
        <v>59.974999999999994</v>
      </c>
      <c r="C19" s="269">
        <v>74.13300000000001</v>
      </c>
      <c r="D19" s="269">
        <v>62.943000000000005</v>
      </c>
      <c r="E19" s="215">
        <v>12.879</v>
      </c>
      <c r="F19" s="283">
        <v>-44.470000000000013</v>
      </c>
      <c r="G19" s="269">
        <v>69.527999999999992</v>
      </c>
      <c r="H19" s="269">
        <v>57.765999999999998</v>
      </c>
      <c r="I19" s="268">
        <v>5.5709999999999997</v>
      </c>
      <c r="J19" s="283">
        <v>209.93</v>
      </c>
      <c r="K19" s="269">
        <v>88.394999999999982</v>
      </c>
    </row>
    <row r="20" spans="1:11" s="166" customFormat="1" ht="15.95" customHeight="1">
      <c r="A20" s="242" t="s">
        <v>438</v>
      </c>
      <c r="B20" s="273">
        <v>34.908000000000001</v>
      </c>
      <c r="C20" s="275">
        <v>0</v>
      </c>
      <c r="D20" s="275">
        <v>4.0000000000000001E-3</v>
      </c>
      <c r="E20" s="274">
        <v>2E-3</v>
      </c>
      <c r="F20" s="293">
        <v>27.420999999999999</v>
      </c>
      <c r="G20" s="275">
        <v>1.8000000000000002E-2</v>
      </c>
      <c r="H20" s="275">
        <v>-0.01</v>
      </c>
      <c r="I20" s="274">
        <v>-4.0000000000000001E-3</v>
      </c>
      <c r="J20" s="293">
        <v>34.914000000000001</v>
      </c>
      <c r="K20" s="275">
        <v>27.424999999999997</v>
      </c>
    </row>
    <row r="21" spans="1:11" ht="15.95" customHeight="1">
      <c r="A21" s="83" t="s">
        <v>47</v>
      </c>
      <c r="B21" s="190">
        <v>94.882999999999996</v>
      </c>
      <c r="C21" s="192">
        <v>74.13300000000001</v>
      </c>
      <c r="D21" s="192">
        <v>62.947000000000003</v>
      </c>
      <c r="E21" s="191">
        <v>12.881</v>
      </c>
      <c r="F21" s="211">
        <v>-17.049000000000014</v>
      </c>
      <c r="G21" s="192">
        <v>69.545999999999992</v>
      </c>
      <c r="H21" s="192">
        <v>57.756</v>
      </c>
      <c r="I21" s="191">
        <v>5.5670000000000002</v>
      </c>
      <c r="J21" s="211">
        <v>244.84400000000002</v>
      </c>
      <c r="K21" s="192">
        <v>115.82</v>
      </c>
    </row>
    <row r="22" spans="1:11" ht="15.95" customHeight="1">
      <c r="A22" s="83" t="s">
        <v>48</v>
      </c>
      <c r="B22" s="190">
        <v>-149.679</v>
      </c>
      <c r="C22" s="192">
        <v>-124.17399999999991</v>
      </c>
      <c r="D22" s="192">
        <v>-140.30300000000003</v>
      </c>
      <c r="E22" s="191">
        <v>-115.31399999999999</v>
      </c>
      <c r="F22" s="211">
        <v>-80.793999999999926</v>
      </c>
      <c r="G22" s="192">
        <v>-188.46100000000007</v>
      </c>
      <c r="H22" s="192">
        <v>-244.93199999999996</v>
      </c>
      <c r="I22" s="191">
        <v>-97.158999999999992</v>
      </c>
      <c r="J22" s="211">
        <v>-529.46999999999991</v>
      </c>
      <c r="K22" s="192">
        <v>-611.34599999999989</v>
      </c>
    </row>
    <row r="23" spans="1:11" ht="15.95" customHeight="1">
      <c r="A23" s="231" t="s">
        <v>88</v>
      </c>
      <c r="B23" s="197">
        <v>8.9999999999999941E-3</v>
      </c>
      <c r="C23" s="199">
        <v>8.4000000000000005E-2</v>
      </c>
      <c r="D23" s="199">
        <v>0</v>
      </c>
      <c r="E23" s="198">
        <v>0</v>
      </c>
      <c r="F23" s="232">
        <v>0</v>
      </c>
      <c r="G23" s="199">
        <v>0</v>
      </c>
      <c r="H23" s="199">
        <v>0</v>
      </c>
      <c r="I23" s="198">
        <v>0</v>
      </c>
      <c r="J23" s="232">
        <v>9.2999999999999999E-2</v>
      </c>
      <c r="K23" s="199">
        <v>0</v>
      </c>
    </row>
    <row r="24" spans="1:11" s="166" customFormat="1" ht="15.95" customHeight="1">
      <c r="A24" s="233" t="s">
        <v>34</v>
      </c>
      <c r="B24" s="265">
        <v>-149.68799999999999</v>
      </c>
      <c r="C24" s="235">
        <v>-124.25799999999991</v>
      </c>
      <c r="D24" s="235">
        <v>-140.30300000000003</v>
      </c>
      <c r="E24" s="236">
        <v>-115.31399999999999</v>
      </c>
      <c r="F24" s="234">
        <v>-80.793999999999926</v>
      </c>
      <c r="G24" s="235">
        <v>-188.46100000000007</v>
      </c>
      <c r="H24" s="235">
        <v>-244.93199999999996</v>
      </c>
      <c r="I24" s="236">
        <v>-97.158999999999992</v>
      </c>
      <c r="J24" s="234">
        <v>-529.56299999999987</v>
      </c>
      <c r="K24" s="235">
        <v>-611.34599999999989</v>
      </c>
    </row>
    <row r="25" spans="1:11" s="166" customFormat="1" ht="15.95" customHeight="1">
      <c r="A25" s="272" t="s">
        <v>49</v>
      </c>
      <c r="B25" s="219">
        <v>-56.716999999999992</v>
      </c>
      <c r="C25" s="269">
        <v>-2.7280000000000184</v>
      </c>
      <c r="D25" s="269">
        <v>-42.261999999999993</v>
      </c>
      <c r="E25" s="215">
        <v>-23.527000000000001</v>
      </c>
      <c r="F25" s="283">
        <v>-29.372</v>
      </c>
      <c r="G25" s="269">
        <v>-46.838000000000008</v>
      </c>
      <c r="H25" s="269">
        <v>-65.161000000000001</v>
      </c>
      <c r="I25" s="268">
        <v>23.974</v>
      </c>
      <c r="J25" s="283">
        <v>-125.23399999999999</v>
      </c>
      <c r="K25" s="269">
        <v>-117.39700000000001</v>
      </c>
    </row>
    <row r="26" spans="1:11" s="166" customFormat="1" ht="15.95" customHeight="1">
      <c r="A26" s="242" t="s">
        <v>63</v>
      </c>
      <c r="B26" s="273">
        <v>0</v>
      </c>
      <c r="C26" s="275">
        <v>0</v>
      </c>
      <c r="D26" s="275">
        <v>0</v>
      </c>
      <c r="E26" s="274">
        <v>0</v>
      </c>
      <c r="F26" s="293">
        <v>0</v>
      </c>
      <c r="G26" s="275">
        <v>0</v>
      </c>
      <c r="H26" s="275">
        <v>0</v>
      </c>
      <c r="I26" s="274">
        <v>0</v>
      </c>
      <c r="J26" s="293">
        <v>0</v>
      </c>
      <c r="K26" s="275">
        <v>0</v>
      </c>
    </row>
    <row r="27" spans="1:11" s="166" customFormat="1" ht="15.95" customHeight="1">
      <c r="A27" s="276" t="s">
        <v>35</v>
      </c>
      <c r="B27" s="265">
        <v>-92.971000000000004</v>
      </c>
      <c r="C27" s="235">
        <v>-121.52999999999989</v>
      </c>
      <c r="D27" s="235">
        <v>-98.041000000000025</v>
      </c>
      <c r="E27" s="236">
        <v>-91.786999999999992</v>
      </c>
      <c r="F27" s="234">
        <v>-51.421999999999926</v>
      </c>
      <c r="G27" s="235">
        <v>-141.62300000000005</v>
      </c>
      <c r="H27" s="235">
        <v>-179.77099999999996</v>
      </c>
      <c r="I27" s="236">
        <v>-121.133</v>
      </c>
      <c r="J27" s="234">
        <v>-404.32899999999989</v>
      </c>
      <c r="K27" s="235">
        <v>-493.9489999999999</v>
      </c>
    </row>
    <row r="28" spans="1:11" s="166" customFormat="1" ht="15.95" customHeight="1">
      <c r="A28" s="272" t="s">
        <v>53</v>
      </c>
      <c r="B28" s="219"/>
      <c r="C28" s="214"/>
      <c r="D28" s="214"/>
      <c r="E28" s="215"/>
      <c r="F28" s="213"/>
      <c r="G28" s="214"/>
      <c r="H28" s="214"/>
      <c r="I28" s="215"/>
      <c r="J28" s="213">
        <v>0</v>
      </c>
      <c r="K28" s="214">
        <v>0</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c r="C30" s="195"/>
      <c r="D30" s="195"/>
      <c r="E30" s="210"/>
      <c r="F30" s="209">
        <v>0</v>
      </c>
      <c r="G30" s="195">
        <v>-101.38</v>
      </c>
      <c r="H30" s="195">
        <v>-101.38569100000007</v>
      </c>
      <c r="I30" s="210">
        <v>-754.63199999999995</v>
      </c>
      <c r="J30" s="209">
        <v>0</v>
      </c>
      <c r="K30" s="195">
        <v>-957.39769100000001</v>
      </c>
    </row>
    <row r="31" spans="1:11" s="166" customFormat="1" ht="15.95" customHeight="1">
      <c r="A31" s="276" t="s">
        <v>37</v>
      </c>
      <c r="B31" s="190">
        <v>-92.971000000000004</v>
      </c>
      <c r="C31" s="192">
        <v>-121.52999999999989</v>
      </c>
      <c r="D31" s="192">
        <v>-98.041000000000025</v>
      </c>
      <c r="E31" s="191">
        <v>-91.786999999999992</v>
      </c>
      <c r="F31" s="211">
        <v>-51.421999999999926</v>
      </c>
      <c r="G31" s="192">
        <v>-243.00300000000004</v>
      </c>
      <c r="H31" s="192">
        <v>-281.15669100000002</v>
      </c>
      <c r="I31" s="191">
        <v>-875.76499999999999</v>
      </c>
      <c r="J31" s="211">
        <v>-404.32899999999989</v>
      </c>
      <c r="K31" s="192">
        <v>-1451.346691</v>
      </c>
    </row>
    <row r="32" spans="1:11" ht="15.95" customHeight="1">
      <c r="A32" s="177" t="s">
        <v>375</v>
      </c>
      <c r="B32" s="219"/>
      <c r="C32" s="247"/>
      <c r="D32" s="247"/>
      <c r="E32" s="215"/>
      <c r="F32" s="246"/>
      <c r="G32" s="247"/>
      <c r="H32" s="247"/>
      <c r="I32" s="248"/>
      <c r="J32" s="246"/>
      <c r="K32" s="247"/>
    </row>
    <row r="33" spans="1:11" ht="15.95" customHeight="1">
      <c r="A33" s="263" t="s">
        <v>68</v>
      </c>
      <c r="B33" s="271">
        <v>2696.056</v>
      </c>
      <c r="C33" s="262">
        <v>2965.21</v>
      </c>
      <c r="D33" s="262">
        <v>3787.962</v>
      </c>
      <c r="E33" s="261">
        <v>2949.288</v>
      </c>
      <c r="F33" s="260">
        <v>3875.9119999999998</v>
      </c>
      <c r="G33" s="262">
        <v>3934.9140000000002</v>
      </c>
      <c r="H33" s="262">
        <v>4083.5340000000001</v>
      </c>
      <c r="I33" s="261">
        <v>3813.848</v>
      </c>
      <c r="J33" s="260">
        <v>2696.056</v>
      </c>
      <c r="K33" s="262">
        <v>3875.9119999999998</v>
      </c>
    </row>
    <row r="34" spans="1:11" ht="15.95" customHeight="1">
      <c r="A34" s="387" t="s">
        <v>74</v>
      </c>
      <c r="B34" s="194">
        <v>2.0449999999999999</v>
      </c>
      <c r="C34" s="228">
        <v>2</v>
      </c>
      <c r="D34" s="228">
        <v>2</v>
      </c>
      <c r="E34" s="210">
        <v>1.9830000000000001</v>
      </c>
      <c r="F34" s="227">
        <v>2</v>
      </c>
      <c r="G34" s="228">
        <v>2</v>
      </c>
      <c r="H34" s="228">
        <v>2.0139999999999998</v>
      </c>
      <c r="I34" s="288">
        <v>2</v>
      </c>
      <c r="J34" s="227">
        <v>2.0449999999999999</v>
      </c>
      <c r="K34" s="228">
        <v>2</v>
      </c>
    </row>
    <row r="35" spans="1:11" ht="15.95" customHeight="1">
      <c r="A35" s="381" t="s">
        <v>377</v>
      </c>
      <c r="B35" s="383"/>
      <c r="C35" s="247"/>
      <c r="D35" s="247"/>
      <c r="E35" s="247"/>
      <c r="F35" s="383"/>
      <c r="G35" s="383"/>
      <c r="H35" s="383"/>
      <c r="I35" s="383"/>
      <c r="J35" s="383"/>
      <c r="K35" s="383"/>
    </row>
    <row r="36" spans="1:11" ht="15.95" customHeight="1">
      <c r="A36" s="167"/>
      <c r="B36" s="66"/>
      <c r="C36" s="66"/>
      <c r="D36" s="66"/>
      <c r="E36" s="66"/>
      <c r="F36" s="200"/>
      <c r="G36" s="200"/>
      <c r="H36" s="200"/>
      <c r="I36" s="200"/>
    </row>
    <row r="37" spans="1:11" ht="15.95" customHeight="1">
      <c r="A37" s="167"/>
      <c r="B37" s="66"/>
      <c r="C37" s="66"/>
      <c r="D37" s="66"/>
      <c r="E37" s="66"/>
      <c r="F37" s="200"/>
      <c r="G37" s="200"/>
      <c r="H37" s="200"/>
      <c r="I37" s="200"/>
    </row>
    <row r="38" spans="1:11" ht="15.95" customHeight="1">
      <c r="A38" s="167"/>
      <c r="B38" s="66"/>
      <c r="C38" s="66"/>
      <c r="D38" s="66"/>
      <c r="E38" s="66"/>
      <c r="F38" s="200"/>
      <c r="G38" s="200"/>
      <c r="H38" s="200"/>
      <c r="I38" s="200"/>
    </row>
    <row r="39" spans="1:11" ht="15.95" customHeight="1">
      <c r="A39" s="167"/>
      <c r="B39" s="66"/>
      <c r="C39" s="66"/>
      <c r="D39" s="66"/>
      <c r="E39" s="66"/>
      <c r="F39" s="200"/>
      <c r="G39" s="200"/>
      <c r="H39" s="200"/>
      <c r="I39" s="200"/>
    </row>
    <row r="40" spans="1:11" ht="15.95" customHeight="1">
      <c r="A40" s="167"/>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5"/>
  <sheetViews>
    <sheetView showGridLines="0" view="pageBreakPreview" zoomScale="70" zoomScaleNormal="70" zoomScaleSheetLayoutView="70" workbookViewId="0"/>
  </sheetViews>
  <sheetFormatPr defaultRowHeight="13.5"/>
  <cols>
    <col min="1" max="1" width="48.85546875" style="48" customWidth="1"/>
    <col min="2" max="2" width="11.42578125" style="48" customWidth="1"/>
    <col min="3" max="4" width="11.42578125" style="47" customWidth="1"/>
    <col min="5" max="19" width="11.42578125" style="48" customWidth="1"/>
    <col min="20" max="21" width="11.42578125" style="47" customWidth="1"/>
    <col min="22" max="16384" width="9.140625" style="48"/>
  </cols>
  <sheetData>
    <row r="1" spans="1:21" ht="50.1" customHeight="1">
      <c r="A1" s="33"/>
      <c r="B1" s="47"/>
      <c r="E1" s="47"/>
      <c r="F1" s="47"/>
      <c r="G1" s="47"/>
      <c r="H1" s="47"/>
      <c r="I1" s="47"/>
      <c r="J1" s="47"/>
      <c r="K1" s="47"/>
      <c r="L1" s="47"/>
      <c r="M1" s="47"/>
      <c r="N1" s="47"/>
      <c r="O1" s="47"/>
      <c r="P1" s="47"/>
      <c r="Q1" s="47"/>
      <c r="R1" s="47"/>
      <c r="S1" s="47"/>
    </row>
    <row r="2" spans="1:21" ht="39.950000000000003" customHeight="1">
      <c r="A2" s="29" t="s">
        <v>424</v>
      </c>
      <c r="B2" s="30"/>
      <c r="C2" s="32"/>
      <c r="D2" s="32"/>
      <c r="E2" s="30"/>
      <c r="F2" s="30"/>
      <c r="G2" s="32"/>
      <c r="H2" s="30"/>
      <c r="I2" s="30"/>
      <c r="J2" s="32"/>
      <c r="K2" s="30"/>
      <c r="L2" s="30"/>
      <c r="M2" s="32"/>
      <c r="N2" s="30"/>
      <c r="O2" s="30"/>
      <c r="P2" s="32"/>
      <c r="Q2" s="30"/>
      <c r="R2" s="32"/>
      <c r="S2" s="30"/>
      <c r="T2" s="32"/>
      <c r="U2" s="32"/>
    </row>
    <row r="3" spans="1:21" ht="20.100000000000001" customHeight="1">
      <c r="A3" s="49"/>
      <c r="B3" s="50"/>
      <c r="C3" s="51"/>
      <c r="D3" s="51"/>
      <c r="E3" s="50"/>
      <c r="F3" s="50"/>
      <c r="G3" s="50"/>
      <c r="H3" s="50"/>
      <c r="I3" s="50"/>
      <c r="J3" s="50"/>
      <c r="K3" s="50"/>
      <c r="L3" s="50"/>
      <c r="M3" s="50"/>
      <c r="N3" s="50"/>
      <c r="O3" s="50"/>
      <c r="P3" s="50"/>
      <c r="Q3" s="50"/>
      <c r="R3" s="50"/>
      <c r="S3" s="50"/>
      <c r="T3" s="51"/>
      <c r="U3" s="51"/>
    </row>
    <row r="4" spans="1:21" ht="20.100000000000001" customHeight="1">
      <c r="A4" s="52" t="s">
        <v>425</v>
      </c>
      <c r="B4" s="100"/>
      <c r="C4" s="100"/>
      <c r="D4" s="100"/>
      <c r="E4" s="100"/>
      <c r="F4" s="100"/>
      <c r="G4" s="100"/>
      <c r="H4" s="100"/>
      <c r="I4" s="100"/>
      <c r="J4" s="100"/>
      <c r="K4" s="100"/>
      <c r="L4" s="100"/>
      <c r="M4" s="100"/>
      <c r="N4" s="100"/>
      <c r="O4" s="100"/>
      <c r="P4" s="100"/>
      <c r="Q4" s="100"/>
      <c r="R4" s="100"/>
      <c r="S4" s="100"/>
      <c r="T4" s="100"/>
      <c r="U4" s="100"/>
    </row>
    <row r="5" spans="1:21" s="169" customFormat="1" ht="30" customHeight="1">
      <c r="A5" s="168"/>
      <c r="B5" s="431" t="s">
        <v>5</v>
      </c>
      <c r="C5" s="433"/>
      <c r="D5" s="435"/>
      <c r="E5" s="431" t="s">
        <v>6</v>
      </c>
      <c r="F5" s="433"/>
      <c r="G5" s="432"/>
      <c r="H5" s="431" t="s">
        <v>7</v>
      </c>
      <c r="I5" s="433"/>
      <c r="J5" s="432"/>
      <c r="K5" s="431" t="s">
        <v>97</v>
      </c>
      <c r="L5" s="433"/>
      <c r="M5" s="432"/>
      <c r="N5" s="431" t="s">
        <v>98</v>
      </c>
      <c r="O5" s="433"/>
      <c r="P5" s="432"/>
      <c r="Q5" s="431" t="s">
        <v>452</v>
      </c>
      <c r="R5" s="432"/>
      <c r="S5" s="431" t="s">
        <v>391</v>
      </c>
      <c r="T5" s="433"/>
      <c r="U5" s="434"/>
    </row>
    <row r="6" spans="1:21" s="58" customFormat="1" ht="30" customHeight="1">
      <c r="A6" s="54" t="s">
        <v>66</v>
      </c>
      <c r="B6" s="280" t="s">
        <v>58</v>
      </c>
      <c r="C6" s="281" t="s">
        <v>117</v>
      </c>
      <c r="D6" s="282" t="s">
        <v>453</v>
      </c>
      <c r="E6" s="280" t="s">
        <v>58</v>
      </c>
      <c r="F6" s="281" t="s">
        <v>117</v>
      </c>
      <c r="G6" s="282" t="s">
        <v>453</v>
      </c>
      <c r="H6" s="280" t="s">
        <v>58</v>
      </c>
      <c r="I6" s="281" t="s">
        <v>117</v>
      </c>
      <c r="J6" s="282" t="s">
        <v>453</v>
      </c>
      <c r="K6" s="280" t="s">
        <v>58</v>
      </c>
      <c r="L6" s="281" t="s">
        <v>117</v>
      </c>
      <c r="M6" s="282" t="s">
        <v>453</v>
      </c>
      <c r="N6" s="280" t="s">
        <v>58</v>
      </c>
      <c r="O6" s="281" t="s">
        <v>117</v>
      </c>
      <c r="P6" s="282" t="s">
        <v>453</v>
      </c>
      <c r="Q6" s="280" t="s">
        <v>58</v>
      </c>
      <c r="R6" s="282" t="s">
        <v>453</v>
      </c>
      <c r="S6" s="280" t="s">
        <v>58</v>
      </c>
      <c r="T6" s="281" t="s">
        <v>453</v>
      </c>
      <c r="U6" s="281" t="s">
        <v>118</v>
      </c>
    </row>
    <row r="7" spans="1:21" ht="15.95" customHeight="1">
      <c r="A7" s="177" t="s">
        <v>82</v>
      </c>
      <c r="B7" s="213"/>
      <c r="C7" s="214"/>
      <c r="D7" s="215"/>
      <c r="E7" s="213"/>
      <c r="F7" s="214"/>
      <c r="G7" s="215"/>
      <c r="H7" s="213"/>
      <c r="I7" s="214"/>
      <c r="J7" s="215"/>
      <c r="K7" s="213"/>
      <c r="L7" s="214"/>
      <c r="M7" s="215"/>
      <c r="N7" s="213"/>
      <c r="O7" s="214"/>
      <c r="P7" s="215"/>
      <c r="Q7" s="213"/>
      <c r="R7" s="215"/>
      <c r="S7" s="213"/>
      <c r="T7" s="214"/>
      <c r="U7" s="214"/>
    </row>
    <row r="8" spans="1:21" ht="15.95" customHeight="1">
      <c r="A8" s="76" t="s">
        <v>41</v>
      </c>
      <c r="B8" s="65">
        <v>1150.8749999999995</v>
      </c>
      <c r="C8" s="69">
        <v>910.47599999999966</v>
      </c>
      <c r="D8" s="67">
        <v>240.399</v>
      </c>
      <c r="E8" s="65">
        <v>562.97699999999986</v>
      </c>
      <c r="F8" s="69">
        <v>471.33699999999988</v>
      </c>
      <c r="G8" s="67">
        <v>91.639999999999986</v>
      </c>
      <c r="H8" s="65">
        <v>488.822</v>
      </c>
      <c r="I8" s="69">
        <v>427.06299999999999</v>
      </c>
      <c r="J8" s="67">
        <v>61.759</v>
      </c>
      <c r="K8" s="65">
        <v>305.03499999999997</v>
      </c>
      <c r="L8" s="69">
        <v>232.05499999999995</v>
      </c>
      <c r="M8" s="67">
        <v>72.980000000000018</v>
      </c>
      <c r="N8" s="65">
        <v>289.14899999999989</v>
      </c>
      <c r="O8" s="69">
        <v>237.61899999999991</v>
      </c>
      <c r="P8" s="67">
        <v>51.53</v>
      </c>
      <c r="Q8" s="65">
        <v>396.94200000000001</v>
      </c>
      <c r="R8" s="67">
        <v>396.94200000000001</v>
      </c>
      <c r="S8" s="65">
        <v>-22.093999999999976</v>
      </c>
      <c r="T8" s="69">
        <v>-0.21200000000000008</v>
      </c>
      <c r="U8" s="69">
        <v>-21.881999999999977</v>
      </c>
    </row>
    <row r="9" spans="1:21" ht="15.95" customHeight="1">
      <c r="A9" s="76" t="s">
        <v>42</v>
      </c>
      <c r="B9" s="65">
        <v>198.36700000000002</v>
      </c>
      <c r="C9" s="69">
        <v>134.70100000000002</v>
      </c>
      <c r="D9" s="67">
        <v>63.665999999999997</v>
      </c>
      <c r="E9" s="65">
        <v>123.80200000000001</v>
      </c>
      <c r="F9" s="69">
        <v>94.44</v>
      </c>
      <c r="G9" s="67">
        <v>29.362000000000009</v>
      </c>
      <c r="H9" s="65">
        <v>73.166000000000011</v>
      </c>
      <c r="I9" s="69">
        <v>61.674000000000007</v>
      </c>
      <c r="J9" s="67">
        <v>11.492000000000001</v>
      </c>
      <c r="K9" s="65">
        <v>37.799999999999997</v>
      </c>
      <c r="L9" s="69">
        <v>11.055999999999997</v>
      </c>
      <c r="M9" s="67">
        <v>26.744</v>
      </c>
      <c r="N9" s="65">
        <v>68.658999999999992</v>
      </c>
      <c r="O9" s="69">
        <v>53.908999999999992</v>
      </c>
      <c r="P9" s="67">
        <v>14.75</v>
      </c>
      <c r="Q9" s="65">
        <v>105.50100000000003</v>
      </c>
      <c r="R9" s="67">
        <v>105.50100000000003</v>
      </c>
      <c r="S9" s="65">
        <v>-0.35899999999999999</v>
      </c>
      <c r="T9" s="69">
        <v>1.6000000000000014E-2</v>
      </c>
      <c r="U9" s="69">
        <v>-0.375</v>
      </c>
    </row>
    <row r="10" spans="1:21" ht="15.95" customHeight="1">
      <c r="A10" s="76" t="s">
        <v>43</v>
      </c>
      <c r="B10" s="65">
        <v>2.0180000000000149</v>
      </c>
      <c r="C10" s="69">
        <v>0.86599999999999988</v>
      </c>
      <c r="D10" s="67">
        <v>1.1520000000000152</v>
      </c>
      <c r="E10" s="65">
        <v>0.53599999999999959</v>
      </c>
      <c r="F10" s="69">
        <v>1.2960000000000003</v>
      </c>
      <c r="G10" s="67">
        <v>-0.76000000000000068</v>
      </c>
      <c r="H10" s="65">
        <v>2.6079999999999934</v>
      </c>
      <c r="I10" s="69">
        <v>2.4399999999999937</v>
      </c>
      <c r="J10" s="67">
        <v>0.16799999999999971</v>
      </c>
      <c r="K10" s="65">
        <v>-9.5000000000001306E-2</v>
      </c>
      <c r="L10" s="69">
        <v>-9.7000000000001307E-2</v>
      </c>
      <c r="M10" s="67">
        <v>2.0000000000000018E-3</v>
      </c>
      <c r="N10" s="65">
        <v>0.38699999999999957</v>
      </c>
      <c r="O10" s="69">
        <v>0.43299999999999983</v>
      </c>
      <c r="P10" s="67">
        <v>-4.6000000000000263E-2</v>
      </c>
      <c r="Q10" s="65">
        <v>-3.3990000000000009</v>
      </c>
      <c r="R10" s="67">
        <v>-3.3990000000000009</v>
      </c>
      <c r="S10" s="65">
        <v>-3.4339999999999979</v>
      </c>
      <c r="T10" s="69">
        <v>-4.7019999999999982</v>
      </c>
      <c r="U10" s="69">
        <v>1.2680000000000002</v>
      </c>
    </row>
    <row r="11" spans="1:21" ht="15.95" customHeight="1">
      <c r="A11" s="82" t="s">
        <v>44</v>
      </c>
      <c r="B11" s="209">
        <v>10.092999999999947</v>
      </c>
      <c r="C11" s="195">
        <v>36.331000000000003</v>
      </c>
      <c r="D11" s="210">
        <v>-26.238000000000056</v>
      </c>
      <c r="E11" s="209">
        <v>49.111000000000018</v>
      </c>
      <c r="F11" s="195">
        <v>41.150999999999982</v>
      </c>
      <c r="G11" s="210">
        <v>7.9600000000000364</v>
      </c>
      <c r="H11" s="209">
        <v>18.40100000000001</v>
      </c>
      <c r="I11" s="195">
        <v>15.592000000000001</v>
      </c>
      <c r="J11" s="210">
        <v>2.8090000000000117</v>
      </c>
      <c r="K11" s="209">
        <v>25.94600000000014</v>
      </c>
      <c r="L11" s="195">
        <v>9.5210000000001855</v>
      </c>
      <c r="M11" s="210">
        <v>16.424999999999955</v>
      </c>
      <c r="N11" s="209">
        <v>76.8990000000002</v>
      </c>
      <c r="O11" s="195">
        <v>51.484000000000151</v>
      </c>
      <c r="P11" s="210">
        <v>25.415000000000049</v>
      </c>
      <c r="Q11" s="209">
        <v>94.944999999999936</v>
      </c>
      <c r="R11" s="210">
        <v>94.944999999999936</v>
      </c>
      <c r="S11" s="209">
        <v>-10.110000000000035</v>
      </c>
      <c r="T11" s="195">
        <v>23.696000000000005</v>
      </c>
      <c r="U11" s="195">
        <v>-33.80600000000004</v>
      </c>
    </row>
    <row r="12" spans="1:21" s="166" customFormat="1" ht="15.95" customHeight="1">
      <c r="A12" s="83" t="s">
        <v>45</v>
      </c>
      <c r="B12" s="211">
        <v>1361.3529999999994</v>
      </c>
      <c r="C12" s="192">
        <v>1082.3739999999996</v>
      </c>
      <c r="D12" s="191">
        <v>278.97899999999993</v>
      </c>
      <c r="E12" s="211">
        <v>736.42599999999982</v>
      </c>
      <c r="F12" s="192">
        <v>608.22399999999982</v>
      </c>
      <c r="G12" s="191">
        <v>128.20200000000003</v>
      </c>
      <c r="H12" s="211">
        <v>582.99700000000007</v>
      </c>
      <c r="I12" s="192">
        <v>506.76899999999995</v>
      </c>
      <c r="J12" s="191">
        <v>76.228000000000023</v>
      </c>
      <c r="K12" s="211">
        <v>368.68600000000009</v>
      </c>
      <c r="L12" s="192">
        <v>252.53500000000011</v>
      </c>
      <c r="M12" s="191">
        <v>116.15099999999997</v>
      </c>
      <c r="N12" s="211">
        <v>435.09400000000005</v>
      </c>
      <c r="O12" s="192">
        <v>343.44500000000005</v>
      </c>
      <c r="P12" s="191">
        <v>91.649000000000044</v>
      </c>
      <c r="Q12" s="211">
        <v>593.98900000000003</v>
      </c>
      <c r="R12" s="191">
        <v>593.98900000000003</v>
      </c>
      <c r="S12" s="211">
        <v>-35.997000000000007</v>
      </c>
      <c r="T12" s="192">
        <v>18.798000000000009</v>
      </c>
      <c r="U12" s="192">
        <v>-54.795000000000016</v>
      </c>
    </row>
    <row r="13" spans="1:21" s="47" customFormat="1" ht="15.95" customHeight="1">
      <c r="A13" s="212" t="s">
        <v>437</v>
      </c>
      <c r="B13" s="213">
        <v>837.38000000000022</v>
      </c>
      <c r="C13" s="214">
        <v>621.96100000000024</v>
      </c>
      <c r="D13" s="215">
        <v>215.41900000000001</v>
      </c>
      <c r="E13" s="213">
        <v>437.43899999999991</v>
      </c>
      <c r="F13" s="214">
        <v>347.51699999999994</v>
      </c>
      <c r="G13" s="215">
        <v>89.921999999999954</v>
      </c>
      <c r="H13" s="213">
        <v>216.64500000000004</v>
      </c>
      <c r="I13" s="214">
        <v>196.31600000000003</v>
      </c>
      <c r="J13" s="215">
        <v>20.328999999999994</v>
      </c>
      <c r="K13" s="213">
        <v>202.60999999999999</v>
      </c>
      <c r="L13" s="214">
        <v>169.78099999999998</v>
      </c>
      <c r="M13" s="215">
        <v>32.829000000000001</v>
      </c>
      <c r="N13" s="213">
        <v>243.24600000000004</v>
      </c>
      <c r="O13" s="214">
        <v>208.20000000000005</v>
      </c>
      <c r="P13" s="215">
        <v>35.046000000000006</v>
      </c>
      <c r="Q13" s="213">
        <v>258.21900000000016</v>
      </c>
      <c r="R13" s="215">
        <v>258.21900000000016</v>
      </c>
      <c r="S13" s="213">
        <v>63.874999999999993</v>
      </c>
      <c r="T13" s="214">
        <v>3.9000000000000017</v>
      </c>
      <c r="U13" s="214">
        <v>59.974999999999994</v>
      </c>
    </row>
    <row r="14" spans="1:21" s="47" customFormat="1" ht="15.95" customHeight="1">
      <c r="A14" s="82" t="s">
        <v>438</v>
      </c>
      <c r="B14" s="209">
        <v>129.572</v>
      </c>
      <c r="C14" s="195">
        <v>100.47199999999999</v>
      </c>
      <c r="D14" s="210">
        <v>29.1</v>
      </c>
      <c r="E14" s="209">
        <v>0.96300000000000452</v>
      </c>
      <c r="F14" s="195">
        <v>-11.897999999999996</v>
      </c>
      <c r="G14" s="210">
        <v>12.861000000000001</v>
      </c>
      <c r="H14" s="209">
        <v>13.548999999999999</v>
      </c>
      <c r="I14" s="195">
        <v>8.875</v>
      </c>
      <c r="J14" s="210">
        <v>4.6740000000000004</v>
      </c>
      <c r="K14" s="209">
        <v>11.828000000000001</v>
      </c>
      <c r="L14" s="195">
        <v>6.785000000000001</v>
      </c>
      <c r="M14" s="210">
        <v>5.0430000000000001</v>
      </c>
      <c r="N14" s="209">
        <v>48.227999999999994</v>
      </c>
      <c r="O14" s="195">
        <v>39.466999999999999</v>
      </c>
      <c r="P14" s="210">
        <v>8.7609999999999992</v>
      </c>
      <c r="Q14" s="209">
        <v>40.504999999999995</v>
      </c>
      <c r="R14" s="210">
        <v>40.504999999999995</v>
      </c>
      <c r="S14" s="209">
        <v>34.850999999999999</v>
      </c>
      <c r="T14" s="195">
        <v>-5.7000000000000009E-2</v>
      </c>
      <c r="U14" s="195">
        <v>34.908000000000001</v>
      </c>
    </row>
    <row r="15" spans="1:21" ht="15.95" customHeight="1">
      <c r="A15" s="83" t="s">
        <v>47</v>
      </c>
      <c r="B15" s="211">
        <v>966.95200000000023</v>
      </c>
      <c r="C15" s="192">
        <v>722.43300000000022</v>
      </c>
      <c r="D15" s="191">
        <v>244.51900000000001</v>
      </c>
      <c r="E15" s="211">
        <v>438.40199999999987</v>
      </c>
      <c r="F15" s="192">
        <v>335.61899999999991</v>
      </c>
      <c r="G15" s="191">
        <v>102.78299999999996</v>
      </c>
      <c r="H15" s="211">
        <v>230.19400000000002</v>
      </c>
      <c r="I15" s="192">
        <v>205.19100000000003</v>
      </c>
      <c r="J15" s="191">
        <v>25.002999999999993</v>
      </c>
      <c r="K15" s="211">
        <v>214.43799999999999</v>
      </c>
      <c r="L15" s="192">
        <v>176.56599999999997</v>
      </c>
      <c r="M15" s="191">
        <v>37.872</v>
      </c>
      <c r="N15" s="211">
        <v>291.47400000000005</v>
      </c>
      <c r="O15" s="192">
        <v>247.66700000000003</v>
      </c>
      <c r="P15" s="191">
        <v>43.807000000000002</v>
      </c>
      <c r="Q15" s="211">
        <v>298.72400000000016</v>
      </c>
      <c r="R15" s="191">
        <v>298.72400000000016</v>
      </c>
      <c r="S15" s="211">
        <v>98.725999999999999</v>
      </c>
      <c r="T15" s="192">
        <v>3.8430000000000017</v>
      </c>
      <c r="U15" s="192">
        <v>94.882999999999996</v>
      </c>
    </row>
    <row r="16" spans="1:21" ht="15.95" customHeight="1">
      <c r="A16" s="83" t="s">
        <v>48</v>
      </c>
      <c r="B16" s="211">
        <v>394.40099999999916</v>
      </c>
      <c r="C16" s="192">
        <v>359.94099999999935</v>
      </c>
      <c r="D16" s="191">
        <v>34.459999999999923</v>
      </c>
      <c r="E16" s="211">
        <v>298.02399999999994</v>
      </c>
      <c r="F16" s="192">
        <v>272.6049999999999</v>
      </c>
      <c r="G16" s="191">
        <v>25.419000000000068</v>
      </c>
      <c r="H16" s="211">
        <v>352.80300000000005</v>
      </c>
      <c r="I16" s="192">
        <v>301.57799999999992</v>
      </c>
      <c r="J16" s="191">
        <v>51.22500000000003</v>
      </c>
      <c r="K16" s="211">
        <v>154.2480000000001</v>
      </c>
      <c r="L16" s="192">
        <v>75.969000000000136</v>
      </c>
      <c r="M16" s="191">
        <v>78.278999999999968</v>
      </c>
      <c r="N16" s="211">
        <v>143.62</v>
      </c>
      <c r="O16" s="192">
        <v>95.77800000000002</v>
      </c>
      <c r="P16" s="191">
        <v>47.842000000000041</v>
      </c>
      <c r="Q16" s="211">
        <v>295.26499999999987</v>
      </c>
      <c r="R16" s="191">
        <v>295.26499999999987</v>
      </c>
      <c r="S16" s="211">
        <v>-134.72300000000001</v>
      </c>
      <c r="T16" s="192">
        <v>14.955000000000007</v>
      </c>
      <c r="U16" s="192">
        <v>-149.678</v>
      </c>
    </row>
    <row r="17" spans="1:21" ht="15.95" customHeight="1">
      <c r="A17" s="231" t="s">
        <v>88</v>
      </c>
      <c r="B17" s="232">
        <v>107.46700000000001</v>
      </c>
      <c r="C17" s="199">
        <v>59.257000000000005</v>
      </c>
      <c r="D17" s="198">
        <v>48.210000000000008</v>
      </c>
      <c r="E17" s="232">
        <v>64.221000000000004</v>
      </c>
      <c r="F17" s="199">
        <v>65.234000000000009</v>
      </c>
      <c r="G17" s="198">
        <v>-1.0129999999999999</v>
      </c>
      <c r="H17" s="232">
        <v>7.3570000000000029</v>
      </c>
      <c r="I17" s="199">
        <v>13.127000000000002</v>
      </c>
      <c r="J17" s="198">
        <v>-5.77</v>
      </c>
      <c r="K17" s="232">
        <v>29.608999999999998</v>
      </c>
      <c r="L17" s="199">
        <v>14.780000000000001</v>
      </c>
      <c r="M17" s="198">
        <v>14.828999999999997</v>
      </c>
      <c r="N17" s="232">
        <v>56.333000000000013</v>
      </c>
      <c r="O17" s="199">
        <v>51.839000000000013</v>
      </c>
      <c r="P17" s="198">
        <v>4.4940000000000015</v>
      </c>
      <c r="Q17" s="232">
        <v>36.711000000000013</v>
      </c>
      <c r="R17" s="198">
        <v>36.711000000000013</v>
      </c>
      <c r="S17" s="232">
        <v>9.999999999999995E-3</v>
      </c>
      <c r="T17" s="199">
        <v>0</v>
      </c>
      <c r="U17" s="199">
        <v>9.999999999999995E-3</v>
      </c>
    </row>
    <row r="18" spans="1:21" s="166" customFormat="1" ht="15.95" customHeight="1">
      <c r="A18" s="233" t="s">
        <v>89</v>
      </c>
      <c r="B18" s="234">
        <v>286.93399999999917</v>
      </c>
      <c r="C18" s="235">
        <v>300.68399999999934</v>
      </c>
      <c r="D18" s="236">
        <v>-13.750000000000085</v>
      </c>
      <c r="E18" s="234">
        <v>233.80299999999994</v>
      </c>
      <c r="F18" s="235">
        <v>207.3709999999999</v>
      </c>
      <c r="G18" s="236">
        <v>26.432000000000066</v>
      </c>
      <c r="H18" s="234">
        <v>345.44600000000003</v>
      </c>
      <c r="I18" s="235">
        <v>288.45099999999991</v>
      </c>
      <c r="J18" s="236">
        <v>56.995000000000033</v>
      </c>
      <c r="K18" s="234">
        <v>124.63900000000011</v>
      </c>
      <c r="L18" s="235">
        <v>61.189000000000135</v>
      </c>
      <c r="M18" s="236">
        <v>63.449999999999974</v>
      </c>
      <c r="N18" s="234">
        <v>87.286999999999992</v>
      </c>
      <c r="O18" s="235">
        <v>43.939000000000007</v>
      </c>
      <c r="P18" s="236">
        <v>43.348000000000042</v>
      </c>
      <c r="Q18" s="234">
        <v>258.55399999999986</v>
      </c>
      <c r="R18" s="236">
        <v>258.55399999999986</v>
      </c>
      <c r="S18" s="234">
        <v>-134.733</v>
      </c>
      <c r="T18" s="235">
        <v>14.955000000000007</v>
      </c>
      <c r="U18" s="235">
        <v>-149.68799999999999</v>
      </c>
    </row>
    <row r="19" spans="1:21" ht="15.95" customHeight="1">
      <c r="A19" s="266" t="s">
        <v>3</v>
      </c>
      <c r="B19" s="283">
        <v>300.68399999999934</v>
      </c>
      <c r="C19" s="269">
        <v>300.68399999999934</v>
      </c>
      <c r="D19" s="268"/>
      <c r="E19" s="283">
        <v>207.3709999999999</v>
      </c>
      <c r="F19" s="269">
        <v>207.3709999999999</v>
      </c>
      <c r="G19" s="268"/>
      <c r="H19" s="283">
        <v>288.45099999999991</v>
      </c>
      <c r="I19" s="269">
        <v>288.45099999999991</v>
      </c>
      <c r="J19" s="268"/>
      <c r="K19" s="283">
        <v>61.189000000000135</v>
      </c>
      <c r="L19" s="269">
        <v>61.189000000000135</v>
      </c>
      <c r="M19" s="268"/>
      <c r="N19" s="283">
        <v>43.939000000000007</v>
      </c>
      <c r="O19" s="269">
        <v>43.939000000000007</v>
      </c>
      <c r="P19" s="268"/>
      <c r="Q19" s="283"/>
      <c r="R19" s="268"/>
      <c r="S19" s="283"/>
      <c r="T19" s="269"/>
      <c r="U19" s="269"/>
    </row>
    <row r="20" spans="1:21" ht="15.95" customHeight="1">
      <c r="A20" s="270" t="s">
        <v>454</v>
      </c>
      <c r="B20" s="260">
        <v>-13.750000000000085</v>
      </c>
      <c r="C20" s="262"/>
      <c r="D20" s="261">
        <v>-13.750000000000085</v>
      </c>
      <c r="E20" s="260">
        <v>26.432000000000066</v>
      </c>
      <c r="F20" s="262"/>
      <c r="G20" s="261">
        <v>26.432000000000066</v>
      </c>
      <c r="H20" s="260">
        <v>56.995000000000033</v>
      </c>
      <c r="I20" s="262"/>
      <c r="J20" s="261">
        <v>56.995000000000033</v>
      </c>
      <c r="K20" s="260">
        <v>63.449999999999974</v>
      </c>
      <c r="L20" s="262"/>
      <c r="M20" s="261">
        <v>63.449999999999974</v>
      </c>
      <c r="N20" s="260">
        <v>43.348000000000042</v>
      </c>
      <c r="O20" s="262"/>
      <c r="P20" s="261">
        <v>43.348000000000042</v>
      </c>
      <c r="Q20" s="260">
        <v>258.55399999999986</v>
      </c>
      <c r="R20" s="261">
        <v>258.55399999999986</v>
      </c>
      <c r="S20" s="260">
        <v>14.955000000000007</v>
      </c>
      <c r="T20" s="262">
        <v>14.955000000000007</v>
      </c>
      <c r="U20" s="262"/>
    </row>
    <row r="21" spans="1:21" ht="15.95" customHeight="1">
      <c r="A21" s="270" t="s">
        <v>33</v>
      </c>
      <c r="B21" s="260"/>
      <c r="C21" s="262"/>
      <c r="D21" s="261"/>
      <c r="E21" s="260"/>
      <c r="F21" s="262"/>
      <c r="G21" s="261"/>
      <c r="H21" s="260"/>
      <c r="I21" s="262"/>
      <c r="J21" s="261"/>
      <c r="K21" s="260"/>
      <c r="L21" s="262"/>
      <c r="M21" s="261"/>
      <c r="N21" s="260"/>
      <c r="O21" s="262"/>
      <c r="P21" s="261"/>
      <c r="Q21" s="260"/>
      <c r="R21" s="261"/>
      <c r="S21" s="260">
        <v>-149.68799999999999</v>
      </c>
      <c r="T21" s="262"/>
      <c r="U21" s="262">
        <v>-149.68799999999999</v>
      </c>
    </row>
    <row r="22" spans="1:21" s="166" customFormat="1" ht="15.95" customHeight="1">
      <c r="A22" s="233" t="s">
        <v>89</v>
      </c>
      <c r="B22" s="234">
        <v>286.93399999999929</v>
      </c>
      <c r="C22" s="235">
        <v>300.68399999999934</v>
      </c>
      <c r="D22" s="236">
        <v>-13.750000000000085</v>
      </c>
      <c r="E22" s="234">
        <v>233.80299999999997</v>
      </c>
      <c r="F22" s="235">
        <v>207.3709999999999</v>
      </c>
      <c r="G22" s="236">
        <v>26.432000000000066</v>
      </c>
      <c r="H22" s="234">
        <v>345.44599999999991</v>
      </c>
      <c r="I22" s="235">
        <v>288.45099999999991</v>
      </c>
      <c r="J22" s="236">
        <v>56.995000000000033</v>
      </c>
      <c r="K22" s="234">
        <v>124.63900000000011</v>
      </c>
      <c r="L22" s="235">
        <v>61.189000000000135</v>
      </c>
      <c r="M22" s="236">
        <v>63.449999999999974</v>
      </c>
      <c r="N22" s="234">
        <v>87.287000000000049</v>
      </c>
      <c r="O22" s="235">
        <v>43.939000000000007</v>
      </c>
      <c r="P22" s="236">
        <v>43.348000000000042</v>
      </c>
      <c r="Q22" s="234">
        <v>258.55399999999986</v>
      </c>
      <c r="R22" s="236">
        <v>258.55399999999986</v>
      </c>
      <c r="S22" s="234">
        <v>-134.73299999999998</v>
      </c>
      <c r="T22" s="235">
        <v>14.955000000000007</v>
      </c>
      <c r="U22" s="235">
        <v>-149.68799999999999</v>
      </c>
    </row>
    <row r="23" spans="1:21" ht="15.95" customHeight="1">
      <c r="A23" s="177" t="s">
        <v>114</v>
      </c>
      <c r="B23" s="213"/>
      <c r="C23" s="214"/>
      <c r="D23" s="215"/>
      <c r="E23" s="213"/>
      <c r="F23" s="214"/>
      <c r="G23" s="215"/>
      <c r="H23" s="213"/>
      <c r="I23" s="214"/>
      <c r="J23" s="215"/>
      <c r="K23" s="213"/>
      <c r="L23" s="214"/>
      <c r="M23" s="215"/>
      <c r="N23" s="213"/>
      <c r="O23" s="214"/>
      <c r="P23" s="215"/>
      <c r="Q23" s="213"/>
      <c r="R23" s="215"/>
      <c r="S23" s="213"/>
      <c r="T23" s="214"/>
      <c r="U23" s="214"/>
    </row>
    <row r="24" spans="1:21" ht="15.95" customHeight="1">
      <c r="A24" s="81" t="s">
        <v>12</v>
      </c>
      <c r="B24" s="156">
        <v>127.83075836499999</v>
      </c>
      <c r="C24" s="97">
        <v>126.68457936</v>
      </c>
      <c r="D24" s="95">
        <v>1.146179005</v>
      </c>
      <c r="E24" s="156">
        <v>34.053983957</v>
      </c>
      <c r="F24" s="97">
        <v>34.001592207000002</v>
      </c>
      <c r="G24" s="95">
        <v>5.2391750000000001E-2</v>
      </c>
      <c r="H24" s="156">
        <v>66.142848000000001</v>
      </c>
      <c r="I24" s="97">
        <v>66.056880000000007</v>
      </c>
      <c r="J24" s="95">
        <v>8.5968000000000003E-2</v>
      </c>
      <c r="K24" s="156">
        <v>44.020970851999998</v>
      </c>
      <c r="L24" s="97">
        <v>44.020970851999998</v>
      </c>
      <c r="M24" s="95">
        <v>0</v>
      </c>
      <c r="N24" s="156">
        <v>6.9275154810000004</v>
      </c>
      <c r="O24" s="97">
        <v>6.9130574930000002</v>
      </c>
      <c r="P24" s="95">
        <v>1.4457988E-2</v>
      </c>
      <c r="Q24" s="156">
        <v>2.3153449999999999E-3</v>
      </c>
      <c r="R24" s="95">
        <v>2.3153449999999999E-3</v>
      </c>
      <c r="S24" s="156">
        <v>0</v>
      </c>
      <c r="T24" s="97">
        <v>0</v>
      </c>
      <c r="U24" s="97">
        <v>0</v>
      </c>
    </row>
    <row r="25" spans="1:21" ht="15.95" customHeight="1">
      <c r="A25" s="81" t="s">
        <v>115</v>
      </c>
      <c r="B25" s="156">
        <v>72.717809299999999</v>
      </c>
      <c r="C25" s="97">
        <v>37.355535559000003</v>
      </c>
      <c r="D25" s="95">
        <v>35.362273741000003</v>
      </c>
      <c r="E25" s="156">
        <v>52.298288544999998</v>
      </c>
      <c r="F25" s="97">
        <v>38.280015630999998</v>
      </c>
      <c r="G25" s="95">
        <v>14.018272914000001</v>
      </c>
      <c r="H25" s="156">
        <v>24.192180055000001</v>
      </c>
      <c r="I25" s="97">
        <v>10.381954</v>
      </c>
      <c r="J25" s="95">
        <v>13.810226054999999</v>
      </c>
      <c r="K25" s="156">
        <v>22.102403901999999</v>
      </c>
      <c r="L25" s="97">
        <v>3.8867440000000002</v>
      </c>
      <c r="M25" s="95">
        <v>18.215659901999999</v>
      </c>
      <c r="N25" s="156">
        <v>25.522729879</v>
      </c>
      <c r="O25" s="97">
        <v>17.675407477</v>
      </c>
      <c r="P25" s="95">
        <v>7.8473224019999996</v>
      </c>
      <c r="Q25" s="156">
        <v>56.867246317999999</v>
      </c>
      <c r="R25" s="95">
        <v>56.867246317999999</v>
      </c>
      <c r="S25" s="156">
        <v>1.0309E-2</v>
      </c>
      <c r="T25" s="97">
        <v>1.0309E-2</v>
      </c>
      <c r="U25" s="97">
        <v>0</v>
      </c>
    </row>
    <row r="26" spans="1:21" ht="15.95" customHeight="1">
      <c r="A26" s="242" t="s">
        <v>116</v>
      </c>
      <c r="B26" s="243">
        <v>159.920227823</v>
      </c>
      <c r="C26" s="244">
        <v>131.39027928900001</v>
      </c>
      <c r="D26" s="245">
        <v>28.529948533999999</v>
      </c>
      <c r="E26" s="243">
        <v>94.511631144000006</v>
      </c>
      <c r="F26" s="244">
        <v>79.729437957000002</v>
      </c>
      <c r="G26" s="245">
        <v>14.782193187000001</v>
      </c>
      <c r="H26" s="243">
        <v>120.879706009</v>
      </c>
      <c r="I26" s="244">
        <v>120.201863</v>
      </c>
      <c r="J26" s="245">
        <v>0.67784300900000005</v>
      </c>
      <c r="K26" s="243">
        <v>76.909630167000003</v>
      </c>
      <c r="L26" s="244">
        <v>75.877773000000005</v>
      </c>
      <c r="M26" s="245">
        <v>1.0318571670000001</v>
      </c>
      <c r="N26" s="243">
        <v>31.743761967000001</v>
      </c>
      <c r="O26" s="244">
        <v>27.814308979</v>
      </c>
      <c r="P26" s="245">
        <v>3.929452988</v>
      </c>
      <c r="Q26" s="243">
        <v>16.883353888999999</v>
      </c>
      <c r="R26" s="245">
        <v>16.883353888999999</v>
      </c>
      <c r="S26" s="243">
        <v>7.8928739999999999</v>
      </c>
      <c r="T26" s="244">
        <v>-2.5999999999999998E-5</v>
      </c>
      <c r="U26" s="244">
        <v>7.8929</v>
      </c>
    </row>
    <row r="27" spans="1:21" ht="15.95" customHeight="1">
      <c r="A27" s="177" t="s">
        <v>371</v>
      </c>
      <c r="B27" s="213"/>
      <c r="C27" s="214"/>
      <c r="D27" s="215"/>
      <c r="E27" s="213"/>
      <c r="F27" s="214"/>
      <c r="G27" s="215"/>
      <c r="H27" s="213"/>
      <c r="I27" s="214"/>
      <c r="J27" s="215"/>
      <c r="K27" s="213"/>
      <c r="L27" s="214"/>
      <c r="M27" s="215"/>
      <c r="N27" s="213"/>
      <c r="O27" s="214"/>
      <c r="P27" s="215"/>
      <c r="Q27" s="213"/>
      <c r="R27" s="215"/>
      <c r="S27" s="213"/>
      <c r="T27" s="214"/>
      <c r="U27" s="214"/>
    </row>
    <row r="28" spans="1:21" ht="15.95" customHeight="1">
      <c r="A28" s="249" t="s">
        <v>38</v>
      </c>
      <c r="B28" s="250">
        <v>0.71028748605247916</v>
      </c>
      <c r="C28" s="251">
        <v>0.66745228543922941</v>
      </c>
      <c r="D28" s="252">
        <v>0.8764781578541756</v>
      </c>
      <c r="E28" s="250">
        <v>0.59531032310103116</v>
      </c>
      <c r="F28" s="251">
        <v>0.55180163886989009</v>
      </c>
      <c r="G28" s="252">
        <v>0.80172696213787564</v>
      </c>
      <c r="H28" s="250">
        <v>0.39484594260347822</v>
      </c>
      <c r="I28" s="251">
        <v>0.40490045760494436</v>
      </c>
      <c r="J28" s="252">
        <v>0.3280028336044496</v>
      </c>
      <c r="K28" s="250">
        <v>0.58162772657491724</v>
      </c>
      <c r="L28" s="251">
        <v>0.69917437186924547</v>
      </c>
      <c r="M28" s="252">
        <v>0.32605832063434675</v>
      </c>
      <c r="N28" s="250">
        <v>0.66991041016424036</v>
      </c>
      <c r="O28" s="251">
        <v>0.72112565330693412</v>
      </c>
      <c r="P28" s="252">
        <v>0.47798666652118388</v>
      </c>
      <c r="Q28" s="250">
        <v>0.50291167008143267</v>
      </c>
      <c r="R28" s="252">
        <v>0.50291167008143267</v>
      </c>
      <c r="S28" s="250" t="s">
        <v>313</v>
      </c>
      <c r="T28" s="251">
        <v>0.20443664219597829</v>
      </c>
      <c r="U28" s="251" t="s">
        <v>313</v>
      </c>
    </row>
    <row r="29" spans="1:21" ht="15.95" customHeight="1">
      <c r="A29" s="256" t="s">
        <v>372</v>
      </c>
      <c r="B29" s="257">
        <v>8.3419742993206245E-2</v>
      </c>
      <c r="C29" s="258">
        <v>0.14330766550040008</v>
      </c>
      <c r="D29" s="284" t="s">
        <v>485</v>
      </c>
      <c r="E29" s="257">
        <v>0.11883668918452948</v>
      </c>
      <c r="F29" s="258">
        <v>0.16945770583926364</v>
      </c>
      <c r="G29" s="284" t="s">
        <v>485</v>
      </c>
      <c r="H29" s="257">
        <v>0.30031738882732795</v>
      </c>
      <c r="I29" s="258">
        <v>0.31959347166890983</v>
      </c>
      <c r="J29" s="284" t="s">
        <v>485</v>
      </c>
      <c r="K29" s="257">
        <v>0.13920834630665799</v>
      </c>
      <c r="L29" s="258">
        <v>0.13027273968093386</v>
      </c>
      <c r="M29" s="284" t="s">
        <v>485</v>
      </c>
      <c r="N29" s="257">
        <v>6.500238719780646E-2</v>
      </c>
      <c r="O29" s="258">
        <v>4.5814222061618837E-2</v>
      </c>
      <c r="P29" s="284" t="s">
        <v>485</v>
      </c>
      <c r="Q29" s="257">
        <v>9.6201972144530662E-2</v>
      </c>
      <c r="R29" s="284" t="s">
        <v>485</v>
      </c>
      <c r="S29" s="257">
        <v>-0.7701889284598149</v>
      </c>
      <c r="T29" s="285" t="s">
        <v>485</v>
      </c>
      <c r="U29" s="258">
        <v>-1.3138100516226463</v>
      </c>
    </row>
    <row r="30" spans="1:21" ht="15.95" customHeight="1">
      <c r="A30" s="249" t="s">
        <v>104</v>
      </c>
      <c r="B30" s="260">
        <v>44.758999462039881</v>
      </c>
      <c r="C30" s="69">
        <v>40.78154710181115</v>
      </c>
      <c r="D30" s="284" t="s">
        <v>485</v>
      </c>
      <c r="E30" s="260">
        <v>52.568646875695137</v>
      </c>
      <c r="F30" s="69">
        <v>84.502163178756263</v>
      </c>
      <c r="G30" s="284" t="s">
        <v>485</v>
      </c>
      <c r="H30" s="260">
        <v>9.3417065007109645</v>
      </c>
      <c r="I30" s="69">
        <v>20.984386657985656</v>
      </c>
      <c r="J30" s="284" t="s">
        <v>485</v>
      </c>
      <c r="K30" s="260">
        <v>44.514978570899153</v>
      </c>
      <c r="L30" s="69">
        <v>47.466499666803152</v>
      </c>
      <c r="M30" s="284" t="s">
        <v>485</v>
      </c>
      <c r="N30" s="260">
        <v>50.668744247381717</v>
      </c>
      <c r="O30" s="69">
        <v>58.424685300178616</v>
      </c>
      <c r="P30" s="284" t="s">
        <v>485</v>
      </c>
      <c r="Q30" s="260">
        <v>23.16578726023841</v>
      </c>
      <c r="R30" s="284" t="s">
        <v>485</v>
      </c>
      <c r="S30" s="286" t="s">
        <v>485</v>
      </c>
      <c r="T30" s="285" t="s">
        <v>485</v>
      </c>
      <c r="U30" s="262">
        <v>0.14131092377600446</v>
      </c>
    </row>
    <row r="31" spans="1:21" ht="15.95" customHeight="1">
      <c r="A31" s="263" t="s">
        <v>68</v>
      </c>
      <c r="B31" s="260">
        <v>94933.994000000006</v>
      </c>
      <c r="C31" s="262">
        <v>57690.292000000001</v>
      </c>
      <c r="D31" s="261">
        <v>37243.701999999997</v>
      </c>
      <c r="E31" s="260">
        <v>50070.748999999996</v>
      </c>
      <c r="F31" s="262">
        <v>31799.164000000001</v>
      </c>
      <c r="G31" s="261">
        <v>18271.584999999999</v>
      </c>
      <c r="H31" s="260">
        <v>32856.220999999998</v>
      </c>
      <c r="I31" s="262">
        <v>24910.92</v>
      </c>
      <c r="J31" s="261">
        <v>7945.3010000000004</v>
      </c>
      <c r="K31" s="260">
        <v>26782.736000000001</v>
      </c>
      <c r="L31" s="262">
        <v>12115.884</v>
      </c>
      <c r="M31" s="261">
        <v>14666.852000000001</v>
      </c>
      <c r="N31" s="260">
        <v>45594.478000000003</v>
      </c>
      <c r="O31" s="262">
        <v>36550.709000000003</v>
      </c>
      <c r="P31" s="261">
        <v>9043.7690000000002</v>
      </c>
      <c r="Q31" s="260">
        <v>64779.661</v>
      </c>
      <c r="R31" s="261">
        <v>64779.661</v>
      </c>
      <c r="S31" s="260">
        <v>3184.16</v>
      </c>
      <c r="T31" s="262">
        <v>488.10399999999998</v>
      </c>
      <c r="U31" s="262">
        <v>2696.056</v>
      </c>
    </row>
    <row r="32" spans="1:21" ht="15.95" customHeight="1">
      <c r="A32" s="387" t="s">
        <v>74</v>
      </c>
      <c r="B32" s="209">
        <v>13364.803</v>
      </c>
      <c r="C32" s="195">
        <v>9927.8700000000008</v>
      </c>
      <c r="D32" s="210">
        <v>3436.933</v>
      </c>
      <c r="E32" s="209">
        <v>10572.845000000001</v>
      </c>
      <c r="F32" s="195">
        <v>8822.7330000000002</v>
      </c>
      <c r="G32" s="210">
        <v>1750.1120000000001</v>
      </c>
      <c r="H32" s="209">
        <v>4519.241</v>
      </c>
      <c r="I32" s="195">
        <v>4261.6019999999999</v>
      </c>
      <c r="J32" s="210">
        <v>257.63900000000001</v>
      </c>
      <c r="K32" s="209">
        <v>3730.6329999999998</v>
      </c>
      <c r="L32" s="195">
        <v>3279.74</v>
      </c>
      <c r="M32" s="210">
        <v>450.89299999999997</v>
      </c>
      <c r="N32" s="209">
        <v>16208.916999999999</v>
      </c>
      <c r="O32" s="195">
        <v>14884.616</v>
      </c>
      <c r="P32" s="210">
        <v>1324.3009999999999</v>
      </c>
      <c r="Q32" s="209">
        <v>3956.136</v>
      </c>
      <c r="R32" s="210">
        <v>3956.136</v>
      </c>
      <c r="S32" s="209">
        <v>15.045</v>
      </c>
      <c r="T32" s="195">
        <v>13</v>
      </c>
      <c r="U32" s="195">
        <v>2.0449999999999999</v>
      </c>
    </row>
    <row r="33" spans="1:21" ht="15.95" customHeight="1">
      <c r="A33" s="381" t="s">
        <v>327</v>
      </c>
      <c r="B33" s="383"/>
      <c r="C33" s="247"/>
      <c r="D33" s="247"/>
      <c r="E33" s="383"/>
      <c r="F33" s="247"/>
      <c r="G33" s="247"/>
      <c r="H33" s="383"/>
      <c r="I33" s="247"/>
      <c r="J33" s="247"/>
      <c r="K33" s="383"/>
      <c r="L33" s="247"/>
      <c r="M33" s="247"/>
      <c r="N33" s="383"/>
      <c r="O33" s="247"/>
      <c r="P33" s="247"/>
      <c r="Q33" s="383"/>
      <c r="R33" s="247"/>
      <c r="S33" s="383"/>
      <c r="T33" s="247"/>
      <c r="U33" s="247"/>
    </row>
    <row r="34" spans="1:21" ht="15.95" customHeight="1">
      <c r="A34" s="167" t="s">
        <v>373</v>
      </c>
      <c r="B34" s="66"/>
      <c r="C34" s="66"/>
      <c r="D34" s="66"/>
      <c r="E34" s="66"/>
      <c r="F34" s="66"/>
      <c r="G34" s="66"/>
      <c r="H34" s="66"/>
      <c r="I34" s="66"/>
      <c r="J34" s="66"/>
      <c r="K34" s="66"/>
      <c r="L34" s="66"/>
      <c r="M34" s="66"/>
      <c r="N34" s="66"/>
      <c r="O34" s="66"/>
      <c r="P34" s="66"/>
      <c r="Q34" s="66"/>
      <c r="R34" s="66"/>
      <c r="S34" s="66"/>
      <c r="T34" s="66"/>
      <c r="U34" s="66"/>
    </row>
    <row r="35" spans="1:21" ht="15.95" customHeight="1">
      <c r="A35" s="167" t="s">
        <v>374</v>
      </c>
      <c r="B35" s="66"/>
      <c r="C35" s="66"/>
      <c r="D35" s="66"/>
      <c r="E35" s="66"/>
      <c r="F35" s="66"/>
      <c r="G35" s="66"/>
      <c r="H35" s="66"/>
      <c r="I35" s="66"/>
      <c r="J35" s="66"/>
      <c r="K35" s="66"/>
      <c r="L35" s="66"/>
      <c r="M35" s="66"/>
      <c r="N35" s="66"/>
      <c r="O35" s="66"/>
      <c r="P35" s="66"/>
      <c r="Q35" s="66"/>
      <c r="R35" s="66"/>
      <c r="S35" s="66"/>
      <c r="T35" s="66"/>
      <c r="U35" s="66"/>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8" orientation="landscape" r:id="rId1"/>
  <headerFooter alignWithMargins="0">
    <oddFooter>&amp;L&amp;"ING Me,Regular"&amp;KA8A8A8Unaudited&amp;R&amp;"ING Me,Regular"&amp;KFF6200ING Group&amp;KA8A8A8 Historical Trend Data 4Q2015</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1"/>
  <sheetViews>
    <sheetView showGridLines="0" view="pageBreakPreview" zoomScale="70" zoomScaleNormal="70" zoomScaleSheetLayoutView="70" workbookViewId="0"/>
  </sheetViews>
  <sheetFormatPr defaultRowHeight="13.5"/>
  <cols>
    <col min="1" max="1" width="90.7109375" style="30" customWidth="1"/>
    <col min="2" max="2" width="63.7109375" style="58" customWidth="1"/>
    <col min="3" max="3" width="70.7109375" style="30" customWidth="1"/>
    <col min="4" max="16384" width="9.140625" style="30"/>
  </cols>
  <sheetData>
    <row r="1" spans="1:3" s="1" customFormat="1" ht="50.1" customHeight="1">
      <c r="A1" s="372"/>
      <c r="B1" s="373"/>
    </row>
    <row r="2" spans="1:3" ht="39.950000000000003" customHeight="1">
      <c r="A2" s="374" t="s">
        <v>309</v>
      </c>
      <c r="B2" s="30"/>
    </row>
    <row r="3" spans="1:3" s="5" customFormat="1" ht="20.100000000000001" customHeight="1">
      <c r="A3" s="375"/>
      <c r="B3" s="375"/>
      <c r="C3" s="375"/>
    </row>
    <row r="4" spans="1:3" s="5" customFormat="1" ht="20.100000000000001" customHeight="1">
      <c r="A4" s="7" t="s">
        <v>233</v>
      </c>
      <c r="B4" s="7" t="s">
        <v>258</v>
      </c>
      <c r="C4" s="7" t="s">
        <v>249</v>
      </c>
    </row>
    <row r="5" spans="1:3" s="5" customFormat="1" ht="20.100000000000001" customHeight="1">
      <c r="A5" s="376"/>
      <c r="B5" s="376"/>
      <c r="C5" s="376"/>
    </row>
    <row r="6" spans="1:3" s="5" customFormat="1" ht="15.95" customHeight="1">
      <c r="A6" s="376" t="s">
        <v>270</v>
      </c>
      <c r="B6" s="377" t="s">
        <v>259</v>
      </c>
      <c r="C6" s="377" t="s">
        <v>418</v>
      </c>
    </row>
    <row r="7" spans="1:3" s="5" customFormat="1" ht="15.95" customHeight="1">
      <c r="A7" s="376" t="s">
        <v>416</v>
      </c>
      <c r="B7" s="377" t="s">
        <v>260</v>
      </c>
      <c r="C7" s="377" t="s">
        <v>250</v>
      </c>
    </row>
    <row r="8" spans="1:3" s="378" customFormat="1" ht="15.95" customHeight="1">
      <c r="A8" s="376" t="s">
        <v>234</v>
      </c>
      <c r="B8" s="377" t="s">
        <v>261</v>
      </c>
      <c r="C8" s="377" t="s">
        <v>251</v>
      </c>
    </row>
    <row r="9" spans="1:3" s="5" customFormat="1" ht="15.95" customHeight="1">
      <c r="A9" s="376" t="s">
        <v>235</v>
      </c>
      <c r="B9" s="377" t="s">
        <v>262</v>
      </c>
      <c r="C9" s="377" t="s">
        <v>252</v>
      </c>
    </row>
    <row r="10" spans="1:3" s="5" customFormat="1" ht="15.95" customHeight="1">
      <c r="A10" s="376" t="s">
        <v>236</v>
      </c>
      <c r="B10" s="377" t="s">
        <v>263</v>
      </c>
      <c r="C10" s="377" t="s">
        <v>253</v>
      </c>
    </row>
    <row r="11" spans="1:3" s="5" customFormat="1" ht="15.95" customHeight="1">
      <c r="A11" s="376" t="s">
        <v>237</v>
      </c>
      <c r="B11" s="377" t="s">
        <v>264</v>
      </c>
      <c r="C11" s="377" t="s">
        <v>254</v>
      </c>
    </row>
    <row r="12" spans="1:3" s="5" customFormat="1" ht="15.95" customHeight="1">
      <c r="A12" s="376" t="s">
        <v>238</v>
      </c>
      <c r="B12" s="377" t="s">
        <v>265</v>
      </c>
      <c r="C12" s="377" t="s">
        <v>255</v>
      </c>
    </row>
    <row r="13" spans="1:3" s="5" customFormat="1" ht="15.95" customHeight="1">
      <c r="A13" s="376" t="s">
        <v>239</v>
      </c>
      <c r="B13" s="377" t="s">
        <v>266</v>
      </c>
      <c r="C13" s="377" t="s">
        <v>256</v>
      </c>
    </row>
    <row r="14" spans="1:3" s="5" customFormat="1" ht="15.95" customHeight="1">
      <c r="A14" s="376" t="s">
        <v>240</v>
      </c>
      <c r="B14" s="377" t="s">
        <v>267</v>
      </c>
      <c r="C14" s="377" t="s">
        <v>476</v>
      </c>
    </row>
    <row r="15" spans="1:3" s="5" customFormat="1" ht="15.95" customHeight="1">
      <c r="A15" s="376" t="s">
        <v>241</v>
      </c>
      <c r="B15" s="377" t="s">
        <v>268</v>
      </c>
      <c r="C15" s="377" t="s">
        <v>477</v>
      </c>
    </row>
    <row r="16" spans="1:3" s="5" customFormat="1" ht="15.95" customHeight="1">
      <c r="A16" s="376" t="s">
        <v>442</v>
      </c>
      <c r="B16" s="377" t="s">
        <v>269</v>
      </c>
      <c r="C16" s="377" t="s">
        <v>272</v>
      </c>
    </row>
    <row r="17" spans="1:3" s="5" customFormat="1" ht="15.95" customHeight="1">
      <c r="A17" s="376" t="s">
        <v>471</v>
      </c>
      <c r="B17" s="379"/>
      <c r="C17" s="377" t="s">
        <v>478</v>
      </c>
    </row>
    <row r="18" spans="1:3" s="5" customFormat="1" ht="15.95" customHeight="1">
      <c r="A18" s="376" t="s">
        <v>472</v>
      </c>
      <c r="B18" s="58"/>
      <c r="C18" s="377" t="s">
        <v>273</v>
      </c>
    </row>
    <row r="19" spans="1:3" s="5" customFormat="1" ht="15.95" customHeight="1">
      <c r="A19" s="376" t="s">
        <v>473</v>
      </c>
      <c r="B19" s="58"/>
      <c r="C19" s="377" t="s">
        <v>479</v>
      </c>
    </row>
    <row r="20" spans="1:3" s="5" customFormat="1" ht="15.95" customHeight="1">
      <c r="A20" s="376" t="s">
        <v>474</v>
      </c>
      <c r="B20" s="58"/>
      <c r="C20" s="377" t="s">
        <v>274</v>
      </c>
    </row>
    <row r="21" spans="1:3" s="5" customFormat="1" ht="15.95" customHeight="1">
      <c r="A21" s="376" t="s">
        <v>242</v>
      </c>
      <c r="B21" s="58"/>
      <c r="C21" s="377" t="s">
        <v>480</v>
      </c>
    </row>
    <row r="22" spans="1:3" s="5" customFormat="1" ht="15.95" customHeight="1">
      <c r="A22" s="376" t="s">
        <v>417</v>
      </c>
      <c r="B22" s="58"/>
      <c r="C22" s="377" t="s">
        <v>275</v>
      </c>
    </row>
    <row r="23" spans="1:3" s="5" customFormat="1" ht="15.95" customHeight="1">
      <c r="A23" s="376" t="s">
        <v>271</v>
      </c>
      <c r="B23" s="58"/>
      <c r="C23" s="377" t="s">
        <v>276</v>
      </c>
    </row>
    <row r="24" spans="1:3" s="5" customFormat="1" ht="15.95" customHeight="1">
      <c r="A24" s="376" t="s">
        <v>243</v>
      </c>
      <c r="B24" s="58"/>
      <c r="C24" s="377" t="s">
        <v>419</v>
      </c>
    </row>
    <row r="25" spans="1:3" s="5" customFormat="1" ht="15.95" customHeight="1">
      <c r="A25" s="376" t="s">
        <v>244</v>
      </c>
      <c r="B25" s="58"/>
      <c r="C25" s="377" t="s">
        <v>277</v>
      </c>
    </row>
    <row r="26" spans="1:3" s="5" customFormat="1" ht="15.95" customHeight="1">
      <c r="A26" s="376" t="s">
        <v>245</v>
      </c>
      <c r="B26" s="58"/>
      <c r="C26" s="377" t="s">
        <v>278</v>
      </c>
    </row>
    <row r="27" spans="1:3" s="5" customFormat="1" ht="15.95" customHeight="1">
      <c r="A27" s="376" t="s">
        <v>246</v>
      </c>
      <c r="B27" s="58"/>
      <c r="C27" s="377" t="s">
        <v>279</v>
      </c>
    </row>
    <row r="28" spans="1:3" s="5" customFormat="1" ht="15.95" customHeight="1">
      <c r="A28" s="376" t="s">
        <v>247</v>
      </c>
      <c r="B28" s="58"/>
      <c r="C28" s="377" t="s">
        <v>280</v>
      </c>
    </row>
    <row r="29" spans="1:3" s="5" customFormat="1" ht="15.95" customHeight="1">
      <c r="A29" s="376" t="s">
        <v>475</v>
      </c>
      <c r="B29" s="58"/>
      <c r="C29" s="377" t="s">
        <v>281</v>
      </c>
    </row>
    <row r="30" spans="1:3" s="5" customFormat="1" ht="15.95" customHeight="1">
      <c r="A30" s="376" t="s">
        <v>248</v>
      </c>
      <c r="B30" s="58"/>
      <c r="C30" s="377" t="s">
        <v>481</v>
      </c>
    </row>
    <row r="31" spans="1:3" s="5" customFormat="1" ht="15.95" customHeight="1">
      <c r="A31" s="380"/>
      <c r="B31" s="58"/>
      <c r="C31" s="377" t="s">
        <v>257</v>
      </c>
    </row>
    <row r="32" spans="1:3" s="5" customFormat="1" ht="15.95" customHeight="1">
      <c r="A32" s="380"/>
      <c r="B32" s="58"/>
      <c r="C32" s="377" t="s">
        <v>282</v>
      </c>
    </row>
    <row r="33" spans="1:3" s="5" customFormat="1" ht="15.95" customHeight="1">
      <c r="A33" s="380"/>
      <c r="B33" s="58"/>
      <c r="C33" s="377"/>
    </row>
    <row r="34" spans="1:3" s="5" customFormat="1" ht="15.95" customHeight="1">
      <c r="A34" s="380"/>
      <c r="B34" s="58"/>
      <c r="C34" s="377"/>
    </row>
    <row r="35" spans="1:3" s="5" customFormat="1" ht="15.95" customHeight="1">
      <c r="A35" s="380"/>
      <c r="B35" s="58"/>
      <c r="C35" s="377"/>
    </row>
    <row r="36" spans="1:3" s="5" customFormat="1" ht="15.95" customHeight="1">
      <c r="A36" s="380"/>
      <c r="B36" s="58"/>
      <c r="C36" s="377"/>
    </row>
    <row r="37" spans="1:3" s="5" customFormat="1" ht="15.95" customHeight="1">
      <c r="A37" s="380"/>
      <c r="B37" s="58"/>
      <c r="C37" s="377"/>
    </row>
    <row r="38" spans="1:3" s="5" customFormat="1" ht="15.95" customHeight="1">
      <c r="A38" s="380"/>
      <c r="B38" s="58"/>
      <c r="C38" s="377"/>
    </row>
    <row r="39" spans="1:3" ht="15.95" customHeight="1">
      <c r="A39" s="380"/>
      <c r="C39" s="377"/>
    </row>
    <row r="40" spans="1:3" ht="15.95" customHeight="1">
      <c r="C40" s="377"/>
    </row>
    <row r="41" spans="1:3" s="5" customFormat="1" ht="15.75" customHeight="1">
      <c r="A41" s="30"/>
      <c r="B41" s="58"/>
      <c r="C41" s="38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Equity and Liabilities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and loss: 4Q2015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Tr, RE &amp; Other P&amp;L'!A1" display="1.15 Profit and loss: Wholesale Banking - Bank Treasury, Real Estate &amp; Other"/>
    <hyperlink ref="A21" location="'1.16 Corporate Line P&amp;L'!A1" display="1.16 Profit and loss: Corporate Line Banking"/>
    <hyperlink ref="A22" location="'1.17 Banking Geogr split CQ'!A1" display="1.17 Geographical split Banking: 4Q2015"/>
    <hyperlink ref="A23" location="'1.18 Geogr split ING Bank'!A1" display="1.18 Geographical split Banking: Comparable quarters"/>
    <hyperlink ref="A24" location="'1.19 Geogr split Netherlands'!A1" display="1.19 Geographical split Banking: Netherlands"/>
    <hyperlink ref="A25" location="'1.20 Geogr split Belgium'!A1" display="1.20 Geographical split Banking: Belgium"/>
    <hyperlink ref="A26" location="'1.21 Geogr split Germany'!A1" display="1.21 Geographical split Banking: Germany"/>
    <hyperlink ref="A27" location="'1.22 Geogr split Other Chall'!A1" display="1.22 Geographical split Banking: Other Challengers"/>
    <hyperlink ref="A28" location="'1.23 Geogr split Growth Markets'!A1" display="1.23 Geographical split Banking: Growth Markets"/>
    <hyperlink ref="A29" location="'1.24 Geogr split WB RoW'!A1" display="1.24 Geographical split Banking: Wholesale Banking Rest of World"/>
    <hyperlink ref="A30" location="'1.25 Geogr split Other'!A1" display="1.25 Geographical split Banking: Other"/>
    <hyperlink ref="C6" location="'3.1 Total Cust CQ'!A1" display="3.1   Customer lending/deposits: ING Bank 4Q2015 Segment split"/>
    <hyperlink ref="C7" location="'3.2 Total Cust QO'!A1" display="3.2   Customer lending/deposits: ING Bank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Tr, RE &amp; Other'!A1" display="3.12 Customer lending/deposits: Wholesale Banking -"/>
    <hyperlink ref="C22" location="'3.12 Cust WB Tr, RE &amp; Other'!A1" display="        Bank Treasury, Real Estate &amp; Other"/>
    <hyperlink ref="C23" location="'3.13 Cust Corporate Line'!A1" display="3.13 Customer lending/deposits: Corporate Line"/>
    <hyperlink ref="C24" location="'3.14 Cust Geogr split CQ'!A1" display="3.14 Customer lending/deposits: 4Q2015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4Q2015</oddFooter>
  </headerFooter>
  <rowBreaks count="1" manualBreakCount="1">
    <brk id="40"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2"/>
  <sheetViews>
    <sheetView showGridLines="0" view="pageBreakPreview" zoomScale="70" zoomScaleNormal="70" zoomScaleSheetLayoutView="70" workbookViewId="0"/>
  </sheetViews>
  <sheetFormatPr defaultRowHeight="13.5"/>
  <cols>
    <col min="1" max="1" width="48.85546875" style="48" customWidth="1"/>
    <col min="2" max="16" width="12.140625" style="48" customWidth="1"/>
    <col min="17" max="17" width="12.140625" style="47" customWidth="1"/>
    <col min="18" max="18" width="9.140625" style="47"/>
    <col min="19" max="16384" width="9.140625" style="48"/>
  </cols>
  <sheetData>
    <row r="1" spans="1:18" ht="50.1" customHeight="1">
      <c r="A1" s="33"/>
      <c r="B1" s="47"/>
      <c r="C1" s="47"/>
      <c r="D1" s="47"/>
      <c r="E1" s="47"/>
      <c r="F1" s="47"/>
      <c r="G1" s="47"/>
      <c r="H1" s="47"/>
      <c r="I1" s="47"/>
      <c r="J1" s="47"/>
      <c r="K1" s="47"/>
      <c r="L1" s="47"/>
      <c r="M1" s="47"/>
      <c r="N1" s="47"/>
      <c r="O1" s="47"/>
      <c r="P1" s="47"/>
    </row>
    <row r="2" spans="1:18" ht="39.950000000000003" customHeight="1">
      <c r="A2" s="29" t="s">
        <v>390</v>
      </c>
      <c r="B2" s="30"/>
      <c r="C2" s="32"/>
      <c r="D2" s="30"/>
      <c r="E2" s="32"/>
      <c r="F2" s="30"/>
      <c r="G2" s="32"/>
      <c r="H2" s="30"/>
      <c r="I2" s="32"/>
      <c r="J2" s="30"/>
      <c r="K2" s="32"/>
      <c r="L2" s="30"/>
      <c r="M2" s="32"/>
      <c r="N2" s="30"/>
      <c r="O2" s="32"/>
      <c r="P2" s="30"/>
      <c r="Q2" s="32"/>
    </row>
    <row r="3" spans="1:18" ht="20.100000000000001" customHeight="1">
      <c r="A3" s="49"/>
      <c r="B3" s="50"/>
      <c r="C3" s="50"/>
      <c r="D3" s="50"/>
      <c r="E3" s="50"/>
      <c r="F3" s="50"/>
      <c r="G3" s="50"/>
      <c r="H3" s="50"/>
      <c r="I3" s="50"/>
      <c r="J3" s="50"/>
      <c r="K3" s="50"/>
      <c r="L3" s="50"/>
      <c r="M3" s="50"/>
      <c r="N3" s="50"/>
      <c r="O3" s="50"/>
      <c r="P3" s="50"/>
      <c r="Q3" s="51"/>
    </row>
    <row r="4" spans="1:18" ht="20.100000000000001" customHeight="1">
      <c r="A4" s="52" t="s">
        <v>95</v>
      </c>
      <c r="B4" s="100"/>
      <c r="C4" s="100"/>
      <c r="D4" s="100"/>
      <c r="E4" s="100"/>
      <c r="F4" s="100"/>
      <c r="G4" s="100"/>
      <c r="H4" s="100"/>
      <c r="I4" s="100"/>
      <c r="J4" s="100"/>
      <c r="K4" s="100"/>
      <c r="L4" s="100"/>
      <c r="M4" s="100"/>
      <c r="N4" s="100"/>
      <c r="O4" s="100"/>
      <c r="P4" s="100"/>
      <c r="Q4" s="100"/>
    </row>
    <row r="5" spans="1:18" s="169" customFormat="1" ht="30" customHeight="1">
      <c r="A5" s="168"/>
      <c r="B5" s="431" t="s">
        <v>26</v>
      </c>
      <c r="C5" s="432"/>
      <c r="D5" s="431" t="s">
        <v>5</v>
      </c>
      <c r="E5" s="432"/>
      <c r="F5" s="431" t="s">
        <v>6</v>
      </c>
      <c r="G5" s="432"/>
      <c r="H5" s="431" t="s">
        <v>7</v>
      </c>
      <c r="I5" s="432"/>
      <c r="J5" s="431" t="s">
        <v>97</v>
      </c>
      <c r="K5" s="432"/>
      <c r="L5" s="431" t="s">
        <v>98</v>
      </c>
      <c r="M5" s="432"/>
      <c r="N5" s="431" t="s">
        <v>452</v>
      </c>
      <c r="O5" s="432"/>
      <c r="P5" s="431" t="s">
        <v>56</v>
      </c>
      <c r="Q5" s="434"/>
      <c r="R5" s="186"/>
    </row>
    <row r="6" spans="1:18" s="58" customFormat="1" ht="15.95" customHeight="1">
      <c r="A6" s="54" t="s">
        <v>66</v>
      </c>
      <c r="B6" s="187" t="s">
        <v>102</v>
      </c>
      <c r="C6" s="188" t="s">
        <v>75</v>
      </c>
      <c r="D6" s="187" t="s">
        <v>102</v>
      </c>
      <c r="E6" s="188" t="s">
        <v>75</v>
      </c>
      <c r="F6" s="187" t="s">
        <v>102</v>
      </c>
      <c r="G6" s="188" t="s">
        <v>75</v>
      </c>
      <c r="H6" s="187" t="s">
        <v>102</v>
      </c>
      <c r="I6" s="188" t="s">
        <v>75</v>
      </c>
      <c r="J6" s="187" t="s">
        <v>102</v>
      </c>
      <c r="K6" s="188" t="s">
        <v>75</v>
      </c>
      <c r="L6" s="187" t="s">
        <v>102</v>
      </c>
      <c r="M6" s="188" t="s">
        <v>75</v>
      </c>
      <c r="N6" s="187" t="s">
        <v>102</v>
      </c>
      <c r="O6" s="188" t="s">
        <v>75</v>
      </c>
      <c r="P6" s="187" t="s">
        <v>102</v>
      </c>
      <c r="Q6" s="189" t="s">
        <v>75</v>
      </c>
      <c r="R6" s="63"/>
    </row>
    <row r="7" spans="1:18" ht="15.95" customHeight="1">
      <c r="A7" s="177" t="s">
        <v>82</v>
      </c>
      <c r="B7" s="219"/>
      <c r="C7" s="215"/>
      <c r="D7" s="219"/>
      <c r="E7" s="215"/>
      <c r="F7" s="219"/>
      <c r="G7" s="215"/>
      <c r="H7" s="219"/>
      <c r="I7" s="215"/>
      <c r="J7" s="219"/>
      <c r="K7" s="215"/>
      <c r="L7" s="219"/>
      <c r="M7" s="215"/>
      <c r="N7" s="219"/>
      <c r="O7" s="215"/>
      <c r="P7" s="219"/>
      <c r="Q7" s="214"/>
    </row>
    <row r="8" spans="1:18" ht="15.95" customHeight="1">
      <c r="A8" s="76" t="s">
        <v>41</v>
      </c>
      <c r="B8" s="107">
        <v>3171.7070000000003</v>
      </c>
      <c r="C8" s="67">
        <v>3207.7150000000001</v>
      </c>
      <c r="D8" s="107">
        <v>1150.8760000000002</v>
      </c>
      <c r="E8" s="67">
        <v>1167.83</v>
      </c>
      <c r="F8" s="107">
        <v>562.97600000000011</v>
      </c>
      <c r="G8" s="67">
        <v>647.07799999999997</v>
      </c>
      <c r="H8" s="107">
        <v>488.82200000000012</v>
      </c>
      <c r="I8" s="67">
        <v>416.71800000000007</v>
      </c>
      <c r="J8" s="107">
        <v>305.03499999999985</v>
      </c>
      <c r="K8" s="67">
        <v>311.34299999999985</v>
      </c>
      <c r="L8" s="107">
        <v>289.14900000000011</v>
      </c>
      <c r="M8" s="67">
        <v>271.4670000000001</v>
      </c>
      <c r="N8" s="107">
        <v>396.94200000000001</v>
      </c>
      <c r="O8" s="67">
        <v>437.71199999999999</v>
      </c>
      <c r="P8" s="107">
        <v>-22.093000000000018</v>
      </c>
      <c r="Q8" s="69">
        <v>-44.432999999999993</v>
      </c>
    </row>
    <row r="9" spans="1:18" ht="15.95" customHeight="1">
      <c r="A9" s="76" t="s">
        <v>42</v>
      </c>
      <c r="B9" s="107">
        <v>606.9369999999999</v>
      </c>
      <c r="C9" s="67">
        <v>556.39499999999998</v>
      </c>
      <c r="D9" s="107">
        <v>198.36599999999999</v>
      </c>
      <c r="E9" s="67">
        <v>186.77300000000002</v>
      </c>
      <c r="F9" s="107">
        <v>123.80199999999996</v>
      </c>
      <c r="G9" s="67">
        <v>106.50299999999999</v>
      </c>
      <c r="H9" s="107">
        <v>73.165999999999997</v>
      </c>
      <c r="I9" s="67">
        <v>53.893000000000001</v>
      </c>
      <c r="J9" s="107">
        <v>37.800000000000011</v>
      </c>
      <c r="K9" s="67">
        <v>24.144999999999996</v>
      </c>
      <c r="L9" s="107">
        <v>68.658999999999963</v>
      </c>
      <c r="M9" s="67">
        <v>73.737000000000023</v>
      </c>
      <c r="N9" s="107">
        <v>105.50100000000003</v>
      </c>
      <c r="O9" s="67">
        <v>112.74200000000002</v>
      </c>
      <c r="P9" s="107">
        <v>-0.35700000000000065</v>
      </c>
      <c r="Q9" s="69">
        <v>-1.3979999999999999</v>
      </c>
    </row>
    <row r="10" spans="1:18" ht="15.95" customHeight="1">
      <c r="A10" s="76" t="s">
        <v>43</v>
      </c>
      <c r="B10" s="107">
        <v>-1.3789999999999996</v>
      </c>
      <c r="C10" s="67">
        <v>25.414000000000001</v>
      </c>
      <c r="D10" s="107">
        <v>2.0180000000000007</v>
      </c>
      <c r="E10" s="67">
        <v>-7.4059999999999988</v>
      </c>
      <c r="F10" s="107">
        <v>0.53600000000000136</v>
      </c>
      <c r="G10" s="67">
        <v>22.286000000000001</v>
      </c>
      <c r="H10" s="107">
        <v>2.6080000000000041</v>
      </c>
      <c r="I10" s="67">
        <v>3.4000000000000002E-2</v>
      </c>
      <c r="J10" s="107">
        <v>-9.5000000000000639E-2</v>
      </c>
      <c r="K10" s="67">
        <v>0.85000000000000009</v>
      </c>
      <c r="L10" s="107">
        <v>0.38699999999999335</v>
      </c>
      <c r="M10" s="67">
        <v>2.6319999999999979</v>
      </c>
      <c r="N10" s="107">
        <v>-3.3990000000000009</v>
      </c>
      <c r="O10" s="67">
        <v>7.0590000000000011</v>
      </c>
      <c r="P10" s="107">
        <v>-3.4339999999999975</v>
      </c>
      <c r="Q10" s="69">
        <v>-4.1000000000000002E-2</v>
      </c>
    </row>
    <row r="11" spans="1:18" ht="15.95" customHeight="1">
      <c r="A11" s="82" t="s">
        <v>44</v>
      </c>
      <c r="B11" s="194">
        <v>265.28300000000053</v>
      </c>
      <c r="C11" s="210">
        <v>-33.978000000000002</v>
      </c>
      <c r="D11" s="194">
        <v>10.094000000000506</v>
      </c>
      <c r="E11" s="210">
        <v>64.186999999999998</v>
      </c>
      <c r="F11" s="194">
        <v>49.1099999999999</v>
      </c>
      <c r="G11" s="210">
        <v>-24.795000000000002</v>
      </c>
      <c r="H11" s="194">
        <v>18.401000000000295</v>
      </c>
      <c r="I11" s="210">
        <v>-17.283000000000001</v>
      </c>
      <c r="J11" s="194">
        <v>25.946999999999889</v>
      </c>
      <c r="K11" s="210">
        <v>26.106000000000002</v>
      </c>
      <c r="L11" s="194">
        <v>76.899000000000001</v>
      </c>
      <c r="M11" s="210">
        <v>46.238999999999997</v>
      </c>
      <c r="N11" s="194">
        <v>94.944999999999936</v>
      </c>
      <c r="O11" s="210">
        <v>-67.563999999999993</v>
      </c>
      <c r="P11" s="194">
        <v>-10.113000000000012</v>
      </c>
      <c r="Q11" s="195">
        <v>-60.868000000000002</v>
      </c>
    </row>
    <row r="12" spans="1:18" s="166" customFormat="1" ht="15.95" customHeight="1">
      <c r="A12" s="83" t="s">
        <v>45</v>
      </c>
      <c r="B12" s="190">
        <v>4042.5480000000007</v>
      </c>
      <c r="C12" s="191">
        <v>3755.5460000000012</v>
      </c>
      <c r="D12" s="190">
        <v>1361.3540000000007</v>
      </c>
      <c r="E12" s="191">
        <v>1411.384</v>
      </c>
      <c r="F12" s="190">
        <v>736.42399999999998</v>
      </c>
      <c r="G12" s="191">
        <v>751.072</v>
      </c>
      <c r="H12" s="190">
        <v>582.9970000000003</v>
      </c>
      <c r="I12" s="191">
        <v>453.36199999999997</v>
      </c>
      <c r="J12" s="190">
        <v>368.68699999999973</v>
      </c>
      <c r="K12" s="191">
        <v>362.44400000000007</v>
      </c>
      <c r="L12" s="190">
        <v>435.09400000000011</v>
      </c>
      <c r="M12" s="191">
        <v>394.07500000000005</v>
      </c>
      <c r="N12" s="190">
        <v>593.98900000000003</v>
      </c>
      <c r="O12" s="191">
        <v>489.94900000000007</v>
      </c>
      <c r="P12" s="190">
        <v>-35.997000000000028</v>
      </c>
      <c r="Q12" s="192">
        <v>-106.73999999999992</v>
      </c>
      <c r="R12" s="75"/>
    </row>
    <row r="13" spans="1:18" s="166" customFormat="1" ht="15.95" customHeight="1">
      <c r="A13" s="272" t="s">
        <v>437</v>
      </c>
      <c r="B13" s="219">
        <v>2259.4160000000002</v>
      </c>
      <c r="C13" s="215">
        <v>2390</v>
      </c>
      <c r="D13" s="219">
        <v>837.38099999999997</v>
      </c>
      <c r="E13" s="215">
        <v>1128.8980000000001</v>
      </c>
      <c r="F13" s="219">
        <v>437.43900000000008</v>
      </c>
      <c r="G13" s="215">
        <v>438.14699999999971</v>
      </c>
      <c r="H13" s="219">
        <v>216.64499999999995</v>
      </c>
      <c r="I13" s="215">
        <v>196.56299999999993</v>
      </c>
      <c r="J13" s="219">
        <v>202.6100000000001</v>
      </c>
      <c r="K13" s="215">
        <v>180.98700000000002</v>
      </c>
      <c r="L13" s="219">
        <v>243.24699999999993</v>
      </c>
      <c r="M13" s="215">
        <v>246.95299999999995</v>
      </c>
      <c r="N13" s="219">
        <v>258.21900000000016</v>
      </c>
      <c r="O13" s="215">
        <v>226.50699999999995</v>
      </c>
      <c r="P13" s="219">
        <v>63.875000000000021</v>
      </c>
      <c r="Q13" s="214">
        <v>-28.054999999999957</v>
      </c>
      <c r="R13" s="75"/>
    </row>
    <row r="14" spans="1:18" s="166" customFormat="1" ht="15.95" customHeight="1">
      <c r="A14" s="242" t="s">
        <v>438</v>
      </c>
      <c r="B14" s="273">
        <v>279.49299999999999</v>
      </c>
      <c r="C14" s="274">
        <v>182.24</v>
      </c>
      <c r="D14" s="273">
        <v>129.572</v>
      </c>
      <c r="E14" s="274">
        <v>49.135999999999996</v>
      </c>
      <c r="F14" s="273">
        <v>0.96299999999999386</v>
      </c>
      <c r="G14" s="274">
        <v>34.611000000000018</v>
      </c>
      <c r="H14" s="273">
        <v>13.549000000000007</v>
      </c>
      <c r="I14" s="274">
        <v>22.42</v>
      </c>
      <c r="J14" s="273">
        <v>11.828000000000001</v>
      </c>
      <c r="K14" s="274">
        <v>8.1840000000000011</v>
      </c>
      <c r="L14" s="273">
        <v>48.226999999999997</v>
      </c>
      <c r="M14" s="274">
        <v>12.599999999999998</v>
      </c>
      <c r="N14" s="273">
        <v>40.504999999999995</v>
      </c>
      <c r="O14" s="274">
        <v>27.868000000000002</v>
      </c>
      <c r="P14" s="273">
        <v>34.848999999999997</v>
      </c>
      <c r="Q14" s="275">
        <v>27.420999999999999</v>
      </c>
      <c r="R14" s="75"/>
    </row>
    <row r="15" spans="1:18" ht="15.95" customHeight="1">
      <c r="A15" s="83" t="s">
        <v>47</v>
      </c>
      <c r="B15" s="190">
        <v>2538.9090000000006</v>
      </c>
      <c r="C15" s="191">
        <v>2572.2399999999998</v>
      </c>
      <c r="D15" s="190">
        <v>966.95299999999997</v>
      </c>
      <c r="E15" s="191">
        <v>1178.0340000000001</v>
      </c>
      <c r="F15" s="190">
        <v>438.40200000000004</v>
      </c>
      <c r="G15" s="191">
        <v>472.75799999999975</v>
      </c>
      <c r="H15" s="190">
        <v>230.19399999999996</v>
      </c>
      <c r="I15" s="191">
        <v>218.98299999999995</v>
      </c>
      <c r="J15" s="190">
        <v>214.4380000000001</v>
      </c>
      <c r="K15" s="191">
        <v>189.17100000000002</v>
      </c>
      <c r="L15" s="190">
        <v>291.47399999999993</v>
      </c>
      <c r="M15" s="191">
        <v>259.55299999999994</v>
      </c>
      <c r="N15" s="190">
        <v>298.72400000000016</v>
      </c>
      <c r="O15" s="191">
        <v>254.37499999999994</v>
      </c>
      <c r="P15" s="190">
        <v>98.724000000000018</v>
      </c>
      <c r="Q15" s="192">
        <v>-0.63400000000000001</v>
      </c>
    </row>
    <row r="16" spans="1:18" ht="15.95" customHeight="1">
      <c r="A16" s="83" t="s">
        <v>48</v>
      </c>
      <c r="B16" s="190">
        <v>1503.6390000000001</v>
      </c>
      <c r="C16" s="191">
        <v>1183.3060000000014</v>
      </c>
      <c r="D16" s="190">
        <v>394.40100000000075</v>
      </c>
      <c r="E16" s="191">
        <v>233.34999999999991</v>
      </c>
      <c r="F16" s="190">
        <v>298.02199999999993</v>
      </c>
      <c r="G16" s="191">
        <v>278.31400000000002</v>
      </c>
      <c r="H16" s="190">
        <v>352.80300000000034</v>
      </c>
      <c r="I16" s="191">
        <v>234.37900000000002</v>
      </c>
      <c r="J16" s="190">
        <v>154.24899999999963</v>
      </c>
      <c r="K16" s="191">
        <v>173.27300000000005</v>
      </c>
      <c r="L16" s="190">
        <v>143.62000000000018</v>
      </c>
      <c r="M16" s="191">
        <v>134.52200000000011</v>
      </c>
      <c r="N16" s="190">
        <v>295.26499999999987</v>
      </c>
      <c r="O16" s="191">
        <v>235.57400000000013</v>
      </c>
      <c r="P16" s="190">
        <v>-134.72100000000006</v>
      </c>
      <c r="Q16" s="192">
        <v>-106.10599999999997</v>
      </c>
    </row>
    <row r="17" spans="1:18" ht="15.95" customHeight="1">
      <c r="A17" s="231" t="s">
        <v>88</v>
      </c>
      <c r="B17" s="197">
        <v>301.70899999999995</v>
      </c>
      <c r="C17" s="198">
        <v>399.85</v>
      </c>
      <c r="D17" s="197">
        <v>107.46799999999996</v>
      </c>
      <c r="E17" s="198">
        <v>223.601</v>
      </c>
      <c r="F17" s="197">
        <v>64.221000000000004</v>
      </c>
      <c r="G17" s="198">
        <v>15.527999999999992</v>
      </c>
      <c r="H17" s="197">
        <v>7.3569999999999851</v>
      </c>
      <c r="I17" s="198">
        <v>8.25</v>
      </c>
      <c r="J17" s="197">
        <v>29.609000000000009</v>
      </c>
      <c r="K17" s="198">
        <v>50.168999999999983</v>
      </c>
      <c r="L17" s="197">
        <v>56.332999999999998</v>
      </c>
      <c r="M17" s="198">
        <v>45.742999999999995</v>
      </c>
      <c r="N17" s="197">
        <v>36.711000000000013</v>
      </c>
      <c r="O17" s="198">
        <v>56.559000000000012</v>
      </c>
      <c r="P17" s="197">
        <v>9.999999999999995E-3</v>
      </c>
      <c r="Q17" s="199">
        <v>0</v>
      </c>
    </row>
    <row r="18" spans="1:18" s="166" customFormat="1" ht="15.95" customHeight="1">
      <c r="A18" s="233" t="s">
        <v>89</v>
      </c>
      <c r="B18" s="265">
        <v>1201.9300000000003</v>
      </c>
      <c r="C18" s="236">
        <v>783.45600000000002</v>
      </c>
      <c r="D18" s="265">
        <v>286.93300000000079</v>
      </c>
      <c r="E18" s="236">
        <v>9.7490000000000006</v>
      </c>
      <c r="F18" s="265">
        <v>233.80099999999993</v>
      </c>
      <c r="G18" s="236">
        <v>262.786</v>
      </c>
      <c r="H18" s="265">
        <v>345.44600000000037</v>
      </c>
      <c r="I18" s="236">
        <v>226.12900000000002</v>
      </c>
      <c r="J18" s="265">
        <v>124.63999999999962</v>
      </c>
      <c r="K18" s="236">
        <v>123.10400000000007</v>
      </c>
      <c r="L18" s="265">
        <v>87.287000000000177</v>
      </c>
      <c r="M18" s="236">
        <v>88.778999999999996</v>
      </c>
      <c r="N18" s="265">
        <v>258.55399999999986</v>
      </c>
      <c r="O18" s="236">
        <v>179.0150000000001</v>
      </c>
      <c r="P18" s="265">
        <v>-134.73100000000005</v>
      </c>
      <c r="Q18" s="235">
        <v>-106.10599999999997</v>
      </c>
      <c r="R18" s="75"/>
    </row>
    <row r="19" spans="1:18" ht="15.95" customHeight="1">
      <c r="A19" s="266" t="s">
        <v>3</v>
      </c>
      <c r="B19" s="267">
        <v>901.63200000000006</v>
      </c>
      <c r="C19" s="268">
        <v>569.27199999999993</v>
      </c>
      <c r="D19" s="267">
        <v>300.68200000000002</v>
      </c>
      <c r="E19" s="268">
        <v>-20.323</v>
      </c>
      <c r="F19" s="267">
        <v>207.37</v>
      </c>
      <c r="G19" s="268">
        <v>239.88800000000003</v>
      </c>
      <c r="H19" s="267">
        <v>288.45100000000002</v>
      </c>
      <c r="I19" s="268">
        <v>198.053</v>
      </c>
      <c r="J19" s="267">
        <v>61.189000000000021</v>
      </c>
      <c r="K19" s="268">
        <v>89.214999999999975</v>
      </c>
      <c r="L19" s="267">
        <v>43.94</v>
      </c>
      <c r="M19" s="268">
        <v>62.439000000000021</v>
      </c>
      <c r="N19" s="267">
        <v>0</v>
      </c>
      <c r="O19" s="268">
        <v>0</v>
      </c>
      <c r="P19" s="267">
        <v>0</v>
      </c>
      <c r="Q19" s="269">
        <v>0</v>
      </c>
    </row>
    <row r="20" spans="1:18" ht="15.95" customHeight="1">
      <c r="A20" s="270" t="s">
        <v>454</v>
      </c>
      <c r="B20" s="271">
        <v>449.9849999999999</v>
      </c>
      <c r="C20" s="261">
        <v>294.9799999999999</v>
      </c>
      <c r="D20" s="271">
        <v>-13.749999999999972</v>
      </c>
      <c r="E20" s="261">
        <v>30.072999999999979</v>
      </c>
      <c r="F20" s="271">
        <v>26.431999999999988</v>
      </c>
      <c r="G20" s="261">
        <v>22.897999999999996</v>
      </c>
      <c r="H20" s="271">
        <v>56.99499999999999</v>
      </c>
      <c r="I20" s="261">
        <v>28.075000000000003</v>
      </c>
      <c r="J20" s="271">
        <v>63.451000000000022</v>
      </c>
      <c r="K20" s="261">
        <v>33.88900000000001</v>
      </c>
      <c r="L20" s="271">
        <v>43.347000000000008</v>
      </c>
      <c r="M20" s="261">
        <v>26.341000000000008</v>
      </c>
      <c r="N20" s="271">
        <v>258.55399999999986</v>
      </c>
      <c r="O20" s="261">
        <v>179.01499999999987</v>
      </c>
      <c r="P20" s="271">
        <v>14.955999999999996</v>
      </c>
      <c r="Q20" s="262">
        <v>-25.311</v>
      </c>
    </row>
    <row r="21" spans="1:18" ht="15.95" customHeight="1">
      <c r="A21" s="270" t="s">
        <v>33</v>
      </c>
      <c r="B21" s="271">
        <v>-149.68700000000001</v>
      </c>
      <c r="C21" s="261">
        <v>-80.794999999999959</v>
      </c>
      <c r="D21" s="271">
        <v>0</v>
      </c>
      <c r="E21" s="261">
        <v>0</v>
      </c>
      <c r="F21" s="271">
        <v>0</v>
      </c>
      <c r="G21" s="261">
        <v>0</v>
      </c>
      <c r="H21" s="271">
        <v>0</v>
      </c>
      <c r="I21" s="261">
        <v>0</v>
      </c>
      <c r="J21" s="271">
        <v>0</v>
      </c>
      <c r="K21" s="261">
        <v>0</v>
      </c>
      <c r="L21" s="271">
        <v>0</v>
      </c>
      <c r="M21" s="261">
        <v>0</v>
      </c>
      <c r="N21" s="271">
        <v>0</v>
      </c>
      <c r="O21" s="261">
        <v>0</v>
      </c>
      <c r="P21" s="271">
        <v>-149.68700000000001</v>
      </c>
      <c r="Q21" s="262">
        <v>-80.794999999999959</v>
      </c>
    </row>
    <row r="22" spans="1:18" s="166" customFormat="1" ht="15.95" customHeight="1">
      <c r="A22" s="233" t="s">
        <v>89</v>
      </c>
      <c r="B22" s="265">
        <v>1201.9299999999998</v>
      </c>
      <c r="C22" s="236">
        <v>783.45699999999988</v>
      </c>
      <c r="D22" s="265">
        <v>286.93200000000002</v>
      </c>
      <c r="E22" s="236">
        <v>9.75</v>
      </c>
      <c r="F22" s="265">
        <v>233.80199999999999</v>
      </c>
      <c r="G22" s="236">
        <v>262.78600000000006</v>
      </c>
      <c r="H22" s="265">
        <v>345.44600000000003</v>
      </c>
      <c r="I22" s="236">
        <v>226.12799999999999</v>
      </c>
      <c r="J22" s="265">
        <v>124.64000000000004</v>
      </c>
      <c r="K22" s="236">
        <v>123.10399999999998</v>
      </c>
      <c r="L22" s="265">
        <v>87.287000000000006</v>
      </c>
      <c r="M22" s="236">
        <v>88.78000000000003</v>
      </c>
      <c r="N22" s="265">
        <v>258.55399999999986</v>
      </c>
      <c r="O22" s="236">
        <v>179.01499999999987</v>
      </c>
      <c r="P22" s="265">
        <v>-134.73100000000002</v>
      </c>
      <c r="Q22" s="235">
        <v>-106.10599999999997</v>
      </c>
      <c r="R22" s="75"/>
    </row>
    <row r="23" spans="1:18" s="166" customFormat="1" ht="15.95" customHeight="1">
      <c r="A23" s="272" t="s">
        <v>49</v>
      </c>
      <c r="B23" s="219">
        <v>367.38899999999995</v>
      </c>
      <c r="C23" s="215">
        <v>215.17900000000003</v>
      </c>
      <c r="D23" s="219">
        <v>86.640999999999963</v>
      </c>
      <c r="E23" s="215">
        <v>6.9560000000000004</v>
      </c>
      <c r="F23" s="219">
        <v>88.623999999999995</v>
      </c>
      <c r="G23" s="215">
        <v>59.698000000000036</v>
      </c>
      <c r="H23" s="219">
        <v>108.93400000000003</v>
      </c>
      <c r="I23" s="215">
        <v>68.494000000000028</v>
      </c>
      <c r="J23" s="219">
        <v>32.046999999999997</v>
      </c>
      <c r="K23" s="215">
        <v>64.103999999999999</v>
      </c>
      <c r="L23" s="219">
        <v>15.019000000000005</v>
      </c>
      <c r="M23" s="215">
        <v>17.644000000000005</v>
      </c>
      <c r="N23" s="219">
        <v>106.10199999999998</v>
      </c>
      <c r="O23" s="215">
        <v>36.168000000000006</v>
      </c>
      <c r="P23" s="219">
        <v>-69.978000000000009</v>
      </c>
      <c r="Q23" s="214">
        <v>-37.885000000000005</v>
      </c>
      <c r="R23" s="75"/>
    </row>
    <row r="24" spans="1:18" s="166" customFormat="1" ht="15.95" customHeight="1">
      <c r="A24" s="242" t="s">
        <v>63</v>
      </c>
      <c r="B24" s="273">
        <v>12.212000000000002</v>
      </c>
      <c r="C24" s="274">
        <v>19.914999999999999</v>
      </c>
      <c r="D24" s="273">
        <v>0</v>
      </c>
      <c r="E24" s="274">
        <v>0</v>
      </c>
      <c r="F24" s="273">
        <v>0.66800000000000015</v>
      </c>
      <c r="G24" s="274">
        <v>5.3490000000000002</v>
      </c>
      <c r="H24" s="273">
        <v>0.46500000000000008</v>
      </c>
      <c r="I24" s="274">
        <v>0.37</v>
      </c>
      <c r="J24" s="273">
        <v>0</v>
      </c>
      <c r="K24" s="274">
        <v>0</v>
      </c>
      <c r="L24" s="273">
        <v>11.079000000000001</v>
      </c>
      <c r="M24" s="274">
        <v>14.195999999999998</v>
      </c>
      <c r="N24" s="273">
        <v>0</v>
      </c>
      <c r="O24" s="274">
        <v>0</v>
      </c>
      <c r="P24" s="273">
        <v>0</v>
      </c>
      <c r="Q24" s="275">
        <v>0</v>
      </c>
      <c r="R24" s="75"/>
    </row>
    <row r="25" spans="1:18" s="166" customFormat="1" ht="15.95" customHeight="1">
      <c r="A25" s="276" t="s">
        <v>86</v>
      </c>
      <c r="B25" s="265">
        <v>822.32899999999995</v>
      </c>
      <c r="C25" s="236">
        <v>548.36299999999983</v>
      </c>
      <c r="D25" s="265">
        <v>200.29100000000005</v>
      </c>
      <c r="E25" s="236">
        <v>2.794</v>
      </c>
      <c r="F25" s="265">
        <v>144.51</v>
      </c>
      <c r="G25" s="236">
        <v>197.73900000000003</v>
      </c>
      <c r="H25" s="265">
        <v>236.047</v>
      </c>
      <c r="I25" s="236">
        <v>157.26399999999995</v>
      </c>
      <c r="J25" s="265">
        <v>92.593000000000046</v>
      </c>
      <c r="K25" s="236">
        <v>58.999999999999986</v>
      </c>
      <c r="L25" s="265">
        <v>61.189</v>
      </c>
      <c r="M25" s="236">
        <v>56.940000000000026</v>
      </c>
      <c r="N25" s="265">
        <v>152.45199999999988</v>
      </c>
      <c r="O25" s="236">
        <v>142.84699999999987</v>
      </c>
      <c r="P25" s="265">
        <v>-64.753000000000014</v>
      </c>
      <c r="Q25" s="235">
        <v>-68.220999999999961</v>
      </c>
      <c r="R25" s="75"/>
    </row>
    <row r="26" spans="1:18" s="166" customFormat="1" ht="15.95" customHeight="1">
      <c r="A26" s="272" t="s">
        <v>53</v>
      </c>
      <c r="B26" s="219">
        <v>0</v>
      </c>
      <c r="C26" s="215">
        <v>0</v>
      </c>
      <c r="D26" s="219">
        <v>0</v>
      </c>
      <c r="E26" s="215">
        <v>0</v>
      </c>
      <c r="F26" s="219">
        <v>0</v>
      </c>
      <c r="G26" s="215">
        <v>0</v>
      </c>
      <c r="H26" s="219">
        <v>0</v>
      </c>
      <c r="I26" s="215">
        <v>0</v>
      </c>
      <c r="J26" s="219">
        <v>0</v>
      </c>
      <c r="K26" s="215">
        <v>0</v>
      </c>
      <c r="L26" s="219">
        <v>0</v>
      </c>
      <c r="M26" s="215">
        <v>0</v>
      </c>
      <c r="N26" s="219">
        <v>0</v>
      </c>
      <c r="O26" s="215">
        <v>0</v>
      </c>
      <c r="P26" s="219">
        <v>0</v>
      </c>
      <c r="Q26" s="214">
        <v>0</v>
      </c>
      <c r="R26" s="75"/>
    </row>
    <row r="27" spans="1:18" s="166" customFormat="1" ht="15.95" customHeight="1">
      <c r="A27" s="81" t="s">
        <v>36</v>
      </c>
      <c r="B27" s="107">
        <v>0</v>
      </c>
      <c r="C27" s="67">
        <v>0</v>
      </c>
      <c r="D27" s="107">
        <v>0</v>
      </c>
      <c r="E27" s="67">
        <v>0</v>
      </c>
      <c r="F27" s="107">
        <v>0</v>
      </c>
      <c r="G27" s="67">
        <v>0</v>
      </c>
      <c r="H27" s="107">
        <v>0</v>
      </c>
      <c r="I27" s="67">
        <v>0</v>
      </c>
      <c r="J27" s="107">
        <v>0</v>
      </c>
      <c r="K27" s="67">
        <v>0</v>
      </c>
      <c r="L27" s="107">
        <v>0</v>
      </c>
      <c r="M27" s="67">
        <v>0</v>
      </c>
      <c r="N27" s="107">
        <v>0</v>
      </c>
      <c r="O27" s="67">
        <v>0</v>
      </c>
      <c r="P27" s="107">
        <v>0</v>
      </c>
      <c r="Q27" s="69">
        <v>0</v>
      </c>
      <c r="R27" s="75"/>
    </row>
    <row r="28" spans="1:18" s="166" customFormat="1" ht="15.95" customHeight="1">
      <c r="A28" s="242" t="s">
        <v>54</v>
      </c>
      <c r="B28" s="194">
        <v>-15.727000000000004</v>
      </c>
      <c r="C28" s="210">
        <v>-18.417268499999999</v>
      </c>
      <c r="D28" s="194">
        <v>-15.727000000000004</v>
      </c>
      <c r="E28" s="210">
        <v>-18.417268499999999</v>
      </c>
      <c r="F28" s="194">
        <v>0</v>
      </c>
      <c r="G28" s="210">
        <v>0</v>
      </c>
      <c r="H28" s="194">
        <v>0</v>
      </c>
      <c r="I28" s="210">
        <v>0</v>
      </c>
      <c r="J28" s="194">
        <v>0</v>
      </c>
      <c r="K28" s="210">
        <v>0</v>
      </c>
      <c r="L28" s="194">
        <v>0</v>
      </c>
      <c r="M28" s="210">
        <v>0</v>
      </c>
      <c r="N28" s="194">
        <v>0</v>
      </c>
      <c r="O28" s="210">
        <v>0</v>
      </c>
      <c r="P28" s="194">
        <v>0</v>
      </c>
      <c r="Q28" s="195">
        <v>0</v>
      </c>
      <c r="R28" s="75"/>
    </row>
    <row r="29" spans="1:18" s="166" customFormat="1" ht="15.95" customHeight="1">
      <c r="A29" s="276" t="s">
        <v>87</v>
      </c>
      <c r="B29" s="190">
        <v>806.60199999999998</v>
      </c>
      <c r="C29" s="191">
        <v>529.94573149999985</v>
      </c>
      <c r="D29" s="190">
        <v>184.56400000000005</v>
      </c>
      <c r="E29" s="191">
        <v>-15.6232685</v>
      </c>
      <c r="F29" s="190">
        <v>144.51</v>
      </c>
      <c r="G29" s="191">
        <v>197.73900000000003</v>
      </c>
      <c r="H29" s="190">
        <v>236.047</v>
      </c>
      <c r="I29" s="191">
        <v>157.26399999999995</v>
      </c>
      <c r="J29" s="190">
        <v>92.593000000000046</v>
      </c>
      <c r="K29" s="191">
        <v>58.999999999999986</v>
      </c>
      <c r="L29" s="190">
        <v>61.189</v>
      </c>
      <c r="M29" s="191">
        <v>56.940000000000026</v>
      </c>
      <c r="N29" s="190">
        <v>152.45199999999988</v>
      </c>
      <c r="O29" s="191">
        <v>142.84699999999987</v>
      </c>
      <c r="P29" s="190">
        <v>-64.753000000000014</v>
      </c>
      <c r="Q29" s="192">
        <v>-68.220999999999961</v>
      </c>
      <c r="R29" s="75"/>
    </row>
    <row r="30" spans="1:18" ht="15.95" customHeight="1">
      <c r="A30" s="177" t="s">
        <v>114</v>
      </c>
      <c r="B30" s="219"/>
      <c r="C30" s="215"/>
      <c r="D30" s="219"/>
      <c r="E30" s="215"/>
      <c r="F30" s="219"/>
      <c r="G30" s="215"/>
      <c r="H30" s="219"/>
      <c r="I30" s="215"/>
      <c r="J30" s="219"/>
      <c r="K30" s="215"/>
      <c r="L30" s="219"/>
      <c r="M30" s="215"/>
      <c r="N30" s="219"/>
      <c r="O30" s="215"/>
      <c r="P30" s="219"/>
      <c r="Q30" s="214"/>
    </row>
    <row r="31" spans="1:18" ht="15.95" customHeight="1">
      <c r="A31" s="81" t="s">
        <v>12</v>
      </c>
      <c r="B31" s="112">
        <v>278.97839199999999</v>
      </c>
      <c r="C31" s="95">
        <v>280.63811399999997</v>
      </c>
      <c r="D31" s="112">
        <v>127.83075836499999</v>
      </c>
      <c r="E31" s="95">
        <v>133.57309900000001</v>
      </c>
      <c r="F31" s="112">
        <v>34.053983957</v>
      </c>
      <c r="G31" s="95">
        <v>33.00441</v>
      </c>
      <c r="H31" s="112">
        <v>66.142848000000001</v>
      </c>
      <c r="I31" s="95">
        <v>65.082744000000005</v>
      </c>
      <c r="J31" s="112">
        <v>44.020970851999998</v>
      </c>
      <c r="K31" s="95">
        <v>43.266550000000002</v>
      </c>
      <c r="L31" s="112">
        <v>6.9275154810000004</v>
      </c>
      <c r="M31" s="95">
        <v>5.7078490520000003</v>
      </c>
      <c r="N31" s="112">
        <v>2.3153449999999999E-3</v>
      </c>
      <c r="O31" s="95">
        <v>3.4619479999999998E-3</v>
      </c>
      <c r="P31" s="112">
        <v>0</v>
      </c>
      <c r="Q31" s="97">
        <v>0</v>
      </c>
    </row>
    <row r="32" spans="1:18" ht="15.95" customHeight="1">
      <c r="A32" s="81" t="s">
        <v>115</v>
      </c>
      <c r="B32" s="112">
        <v>253.71096699899999</v>
      </c>
      <c r="C32" s="95">
        <v>232.89067000099996</v>
      </c>
      <c r="D32" s="112">
        <v>72.717809299999999</v>
      </c>
      <c r="E32" s="95">
        <v>71.790500734999995</v>
      </c>
      <c r="F32" s="112">
        <v>52.298288544999998</v>
      </c>
      <c r="G32" s="95">
        <v>49.457277582000003</v>
      </c>
      <c r="H32" s="112">
        <v>24.192180055000001</v>
      </c>
      <c r="I32" s="95">
        <v>18.720611418000001</v>
      </c>
      <c r="J32" s="112">
        <v>22.102403901999999</v>
      </c>
      <c r="K32" s="95">
        <v>18.348135147000001</v>
      </c>
      <c r="L32" s="112">
        <v>25.522729879</v>
      </c>
      <c r="M32" s="95">
        <v>21.618853991999998</v>
      </c>
      <c r="N32" s="112">
        <v>56.867246317999999</v>
      </c>
      <c r="O32" s="95">
        <v>52.655733124000001</v>
      </c>
      <c r="P32" s="112">
        <v>1.0309E-2</v>
      </c>
      <c r="Q32" s="97">
        <v>0.29955800300000002</v>
      </c>
    </row>
    <row r="33" spans="1:17" ht="15.95" customHeight="1">
      <c r="A33" s="242" t="s">
        <v>116</v>
      </c>
      <c r="B33" s="277">
        <v>508.74118499999997</v>
      </c>
      <c r="C33" s="245">
        <v>489.28229600000003</v>
      </c>
      <c r="D33" s="277">
        <v>159.92022782399999</v>
      </c>
      <c r="E33" s="245">
        <v>159.02775323</v>
      </c>
      <c r="F33" s="277">
        <v>94.511631144000006</v>
      </c>
      <c r="G33" s="245">
        <v>90.278560580999994</v>
      </c>
      <c r="H33" s="277">
        <v>120.879706009</v>
      </c>
      <c r="I33" s="245">
        <v>114.87795604</v>
      </c>
      <c r="J33" s="277">
        <v>76.909630167000003</v>
      </c>
      <c r="K33" s="245">
        <v>73.926468010999997</v>
      </c>
      <c r="L33" s="277">
        <v>31.743761967000001</v>
      </c>
      <c r="M33" s="245">
        <v>27.495646434000001</v>
      </c>
      <c r="N33" s="277">
        <v>16.883353888999999</v>
      </c>
      <c r="O33" s="245">
        <v>19.937933222000002</v>
      </c>
      <c r="P33" s="277">
        <v>7.8928739999999999</v>
      </c>
      <c r="Q33" s="244">
        <v>3.7379784819999999</v>
      </c>
    </row>
    <row r="34" spans="1:17" ht="15.95" customHeight="1">
      <c r="A34" s="177" t="s">
        <v>375</v>
      </c>
      <c r="B34" s="219"/>
      <c r="C34" s="215"/>
      <c r="D34" s="219"/>
      <c r="E34" s="215"/>
      <c r="F34" s="219"/>
      <c r="G34" s="215"/>
      <c r="H34" s="219"/>
      <c r="I34" s="215"/>
      <c r="J34" s="219"/>
      <c r="K34" s="215"/>
      <c r="L34" s="219"/>
      <c r="M34" s="215"/>
      <c r="N34" s="219"/>
      <c r="O34" s="215"/>
      <c r="P34" s="219"/>
      <c r="Q34" s="214"/>
    </row>
    <row r="35" spans="1:17" ht="15.95" customHeight="1">
      <c r="A35" s="249" t="s">
        <v>38</v>
      </c>
      <c r="B35" s="278">
        <v>0.62804671707052095</v>
      </c>
      <c r="C35" s="252">
        <v>0.68491771902141496</v>
      </c>
      <c r="D35" s="278">
        <v>0.71028769886451248</v>
      </c>
      <c r="E35" s="252">
        <v>0.83466583155257545</v>
      </c>
      <c r="F35" s="278">
        <v>0.5953119398607325</v>
      </c>
      <c r="G35" s="252">
        <v>0.6294443142601498</v>
      </c>
      <c r="H35" s="278">
        <v>0.39484594260347794</v>
      </c>
      <c r="I35" s="252">
        <v>0.48302019137025148</v>
      </c>
      <c r="J35" s="278">
        <v>0.58162614900986542</v>
      </c>
      <c r="K35" s="252">
        <v>0.52193166392601331</v>
      </c>
      <c r="L35" s="278">
        <v>0.66991041016424002</v>
      </c>
      <c r="M35" s="252">
        <v>0.65863858402588316</v>
      </c>
      <c r="N35" s="278">
        <v>0.50291167008143267</v>
      </c>
      <c r="O35" s="252">
        <v>0.51918669085966074</v>
      </c>
      <c r="P35" s="278" t="s">
        <v>313</v>
      </c>
      <c r="Q35" s="251" t="s">
        <v>313</v>
      </c>
    </row>
    <row r="36" spans="1:17" ht="15.95" customHeight="1">
      <c r="A36" s="256" t="s">
        <v>376</v>
      </c>
      <c r="B36" s="279">
        <v>0.10623086041608658</v>
      </c>
      <c r="C36" s="259">
        <v>7.6893757986150016E-2</v>
      </c>
      <c r="D36" s="279">
        <v>8.3419742993206245E-2</v>
      </c>
      <c r="E36" s="259">
        <v>1.1158210516071106E-3</v>
      </c>
      <c r="F36" s="279">
        <v>0.11883668918452948</v>
      </c>
      <c r="G36" s="259">
        <v>0.19284739588821209</v>
      </c>
      <c r="H36" s="279">
        <v>0.30031738882732795</v>
      </c>
      <c r="I36" s="259">
        <v>0.21775476359698115</v>
      </c>
      <c r="J36" s="279">
        <v>0.13920834630665799</v>
      </c>
      <c r="K36" s="259">
        <v>9.2772856863471628E-2</v>
      </c>
      <c r="L36" s="279">
        <v>6.500238719780646E-2</v>
      </c>
      <c r="M36" s="259">
        <v>7.8550883287489576E-2</v>
      </c>
      <c r="N36" s="279">
        <v>9.6201972144530662E-2</v>
      </c>
      <c r="O36" s="259">
        <v>9.9062150419165218E-2</v>
      </c>
      <c r="P36" s="279">
        <v>-0.7701889284598149</v>
      </c>
      <c r="Q36" s="258">
        <v>-0.53874111847495387</v>
      </c>
    </row>
    <row r="37" spans="1:17" ht="15.95" customHeight="1">
      <c r="A37" s="249" t="s">
        <v>104</v>
      </c>
      <c r="B37" s="271">
        <v>38.405091690202482</v>
      </c>
      <c r="C37" s="67">
        <v>54.105024802680639</v>
      </c>
      <c r="D37" s="271">
        <v>44.759415952678481</v>
      </c>
      <c r="E37" s="67">
        <v>89.330004640315423</v>
      </c>
      <c r="F37" s="271">
        <v>52.568646875695137</v>
      </c>
      <c r="G37" s="67">
        <v>14.745008879658849</v>
      </c>
      <c r="H37" s="271">
        <v>9.3417065007109414</v>
      </c>
      <c r="I37" s="67">
        <v>11.396578125615157</v>
      </c>
      <c r="J37" s="271">
        <v>44.514978570899167</v>
      </c>
      <c r="K37" s="67">
        <v>78.886804338703456</v>
      </c>
      <c r="L37" s="271">
        <v>50.66874424738171</v>
      </c>
      <c r="M37" s="67">
        <v>50.511035962376816</v>
      </c>
      <c r="N37" s="271">
        <v>23.16578726023841</v>
      </c>
      <c r="O37" s="67">
        <v>39.223052557002411</v>
      </c>
      <c r="P37" s="271">
        <v>0.11894074936835021</v>
      </c>
      <c r="Q37" s="69">
        <v>0</v>
      </c>
    </row>
    <row r="38" spans="1:17" ht="15.95" customHeight="1">
      <c r="A38" s="263" t="s">
        <v>68</v>
      </c>
      <c r="B38" s="271">
        <v>318202.00099999999</v>
      </c>
      <c r="C38" s="261">
        <v>296318.99899999989</v>
      </c>
      <c r="D38" s="271">
        <v>94933.994999999995</v>
      </c>
      <c r="E38" s="261">
        <v>99382.698999999993</v>
      </c>
      <c r="F38" s="271">
        <v>50070.749000000003</v>
      </c>
      <c r="G38" s="261">
        <v>43900.786</v>
      </c>
      <c r="H38" s="271">
        <v>32856.222000000002</v>
      </c>
      <c r="I38" s="261">
        <v>28617.235000000001</v>
      </c>
      <c r="J38" s="271">
        <v>26782.736000000001</v>
      </c>
      <c r="K38" s="261">
        <v>24643.84</v>
      </c>
      <c r="L38" s="271">
        <v>45594.478000000003</v>
      </c>
      <c r="M38" s="261">
        <v>36576.004000000001</v>
      </c>
      <c r="N38" s="271">
        <v>64779.661</v>
      </c>
      <c r="O38" s="261">
        <v>58179.877999999997</v>
      </c>
      <c r="P38" s="271">
        <v>3184.16</v>
      </c>
      <c r="Q38" s="262">
        <v>5018.5569999999998</v>
      </c>
    </row>
    <row r="39" spans="1:17" ht="15.95" customHeight="1">
      <c r="A39" s="387" t="s">
        <v>74</v>
      </c>
      <c r="B39" s="194">
        <v>52367.620999999992</v>
      </c>
      <c r="C39" s="210">
        <v>52897.932999999997</v>
      </c>
      <c r="D39" s="194">
        <v>13364.804</v>
      </c>
      <c r="E39" s="210">
        <v>14005.397999999999</v>
      </c>
      <c r="F39" s="194">
        <v>10572.844999999999</v>
      </c>
      <c r="G39" s="210">
        <v>10720.81</v>
      </c>
      <c r="H39" s="194">
        <v>4519.24</v>
      </c>
      <c r="I39" s="210">
        <v>4138.42</v>
      </c>
      <c r="J39" s="194">
        <v>3730.634</v>
      </c>
      <c r="K39" s="210">
        <v>3577.614</v>
      </c>
      <c r="L39" s="194">
        <v>16208.916999999999</v>
      </c>
      <c r="M39" s="210">
        <v>16676.949000000001</v>
      </c>
      <c r="N39" s="194">
        <v>3956.136</v>
      </c>
      <c r="O39" s="210">
        <v>3736.7420000000002</v>
      </c>
      <c r="P39" s="194">
        <v>15.045</v>
      </c>
      <c r="Q39" s="195">
        <v>42</v>
      </c>
    </row>
    <row r="40" spans="1:17" ht="15.95" customHeight="1">
      <c r="A40" s="381" t="s">
        <v>377</v>
      </c>
      <c r="B40" s="383"/>
      <c r="C40" s="247"/>
      <c r="D40" s="383"/>
      <c r="E40" s="247"/>
      <c r="F40" s="383"/>
      <c r="G40" s="247"/>
      <c r="H40" s="383"/>
      <c r="I40" s="247"/>
      <c r="J40" s="383"/>
      <c r="K40" s="247"/>
      <c r="L40" s="383"/>
      <c r="M40" s="247"/>
      <c r="N40" s="383"/>
      <c r="O40" s="247"/>
      <c r="P40" s="383"/>
      <c r="Q40" s="247"/>
    </row>
    <row r="41" spans="1:17" ht="15.95" customHeight="1">
      <c r="A41" s="167" t="s">
        <v>378</v>
      </c>
      <c r="B41" s="66"/>
      <c r="C41" s="66"/>
      <c r="D41" s="66"/>
      <c r="E41" s="66"/>
      <c r="F41" s="66"/>
      <c r="G41" s="66"/>
      <c r="H41" s="66"/>
      <c r="I41" s="66"/>
      <c r="J41" s="66"/>
      <c r="K41" s="66"/>
      <c r="L41" s="66"/>
      <c r="M41" s="66"/>
      <c r="N41" s="66"/>
      <c r="O41" s="66"/>
      <c r="P41" s="66"/>
      <c r="Q41" s="66"/>
    </row>
    <row r="42" spans="1:17" ht="15.95" customHeight="1">
      <c r="A42" s="167"/>
      <c r="B42" s="66"/>
      <c r="C42" s="66"/>
      <c r="D42" s="66"/>
      <c r="E42" s="66"/>
      <c r="F42" s="66"/>
      <c r="G42" s="66"/>
      <c r="H42" s="66"/>
      <c r="I42" s="66"/>
      <c r="J42" s="66"/>
      <c r="K42" s="66"/>
      <c r="L42" s="66"/>
      <c r="M42" s="66"/>
      <c r="N42" s="66"/>
      <c r="O42" s="66"/>
      <c r="P42" s="66"/>
      <c r="Q42" s="66"/>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5" orientation="landscape" r:id="rId1"/>
  <headerFooter alignWithMargins="0">
    <oddFooter>&amp;L&amp;"ING Me,Regular"&amp;KA8A8A8Unaudited&amp;R&amp;"ING Me,Regular"&amp;KFF6200ING Group&amp;KA8A8A8 Historical Trend Data 4Q2015</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89</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96</v>
      </c>
      <c r="B4" s="100"/>
      <c r="C4" s="100"/>
      <c r="D4" s="100"/>
      <c r="E4" s="100"/>
      <c r="F4" s="100"/>
      <c r="G4" s="100"/>
      <c r="H4" s="100"/>
      <c r="I4" s="100"/>
      <c r="J4" s="264"/>
      <c r="K4" s="26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s="58" customFormat="1" ht="15.95" customHeight="1">
      <c r="A6" s="177" t="s">
        <v>82</v>
      </c>
      <c r="B6" s="106"/>
      <c r="C6" s="103"/>
      <c r="D6" s="103"/>
      <c r="E6" s="62"/>
      <c r="F6" s="102"/>
      <c r="G6" s="103"/>
      <c r="H6" s="103"/>
      <c r="I6" s="62"/>
      <c r="J6" s="102"/>
      <c r="K6" s="103"/>
    </row>
    <row r="7" spans="1:11" ht="15.95" customHeight="1">
      <c r="A7" s="76" t="s">
        <v>41</v>
      </c>
      <c r="B7" s="107">
        <v>1150.8760000000002</v>
      </c>
      <c r="C7" s="66">
        <v>1161.5259999999998</v>
      </c>
      <c r="D7" s="66">
        <v>1167.6160000000002</v>
      </c>
      <c r="E7" s="67">
        <v>1197.1949999999999</v>
      </c>
      <c r="F7" s="68">
        <v>1167.83</v>
      </c>
      <c r="G7" s="66">
        <v>1202.4919999999997</v>
      </c>
      <c r="H7" s="66">
        <v>1171.4900000000002</v>
      </c>
      <c r="I7" s="226">
        <v>1157.3699999999999</v>
      </c>
      <c r="J7" s="68">
        <v>4677.2129999999997</v>
      </c>
      <c r="K7" s="66">
        <v>4699.1819999999998</v>
      </c>
    </row>
    <row r="8" spans="1:11" ht="15.95" customHeight="1">
      <c r="A8" s="76" t="s">
        <v>42</v>
      </c>
      <c r="B8" s="107">
        <v>198.36599999999999</v>
      </c>
      <c r="C8" s="66">
        <v>186.25799999999998</v>
      </c>
      <c r="D8" s="66">
        <v>186.89299999999997</v>
      </c>
      <c r="E8" s="67">
        <v>182.71600000000001</v>
      </c>
      <c r="F8" s="68">
        <v>186.77300000000002</v>
      </c>
      <c r="G8" s="66">
        <v>193.65599999999995</v>
      </c>
      <c r="H8" s="66">
        <v>178.79500000000002</v>
      </c>
      <c r="I8" s="226">
        <v>170.512</v>
      </c>
      <c r="J8" s="68">
        <v>754.23299999999995</v>
      </c>
      <c r="K8" s="66">
        <v>729.73599999999988</v>
      </c>
    </row>
    <row r="9" spans="1:11" ht="15.95" customHeight="1">
      <c r="A9" s="76" t="s">
        <v>43</v>
      </c>
      <c r="B9" s="107">
        <v>2.0180000000000007</v>
      </c>
      <c r="C9" s="66">
        <v>-58.718999999999994</v>
      </c>
      <c r="D9" s="66">
        <v>-21.811</v>
      </c>
      <c r="E9" s="67">
        <v>1.9229999999999998</v>
      </c>
      <c r="F9" s="68">
        <v>-7.4059999999999988</v>
      </c>
      <c r="G9" s="66">
        <v>3.0470000000000006</v>
      </c>
      <c r="H9" s="66">
        <v>4.5350000000000001</v>
      </c>
      <c r="I9" s="67">
        <v>16.792999999999999</v>
      </c>
      <c r="J9" s="68">
        <v>-76.588999999999999</v>
      </c>
      <c r="K9" s="69">
        <v>16.969000000000001</v>
      </c>
    </row>
    <row r="10" spans="1:11" ht="15.95" customHeight="1">
      <c r="A10" s="82" t="s">
        <v>44</v>
      </c>
      <c r="B10" s="194">
        <v>10.094000000000506</v>
      </c>
      <c r="C10" s="228">
        <v>50.023999999999376</v>
      </c>
      <c r="D10" s="228">
        <v>71.252999999999929</v>
      </c>
      <c r="E10" s="210">
        <v>132.50800000000004</v>
      </c>
      <c r="F10" s="227">
        <v>64.186999999999898</v>
      </c>
      <c r="G10" s="228">
        <v>32.630999999999858</v>
      </c>
      <c r="H10" s="228">
        <v>26.312999999999874</v>
      </c>
      <c r="I10" s="210">
        <v>23.699000000000296</v>
      </c>
      <c r="J10" s="227">
        <v>263.87899999999991</v>
      </c>
      <c r="K10" s="195">
        <v>146.82999999999993</v>
      </c>
    </row>
    <row r="11" spans="1:11" s="166" customFormat="1" ht="15.95" customHeight="1">
      <c r="A11" s="83" t="s">
        <v>45</v>
      </c>
      <c r="B11" s="190">
        <v>1361.3540000000007</v>
      </c>
      <c r="C11" s="230">
        <v>1339.0889999999993</v>
      </c>
      <c r="D11" s="230">
        <v>1403.9510000000002</v>
      </c>
      <c r="E11" s="191">
        <v>1514.3420000000001</v>
      </c>
      <c r="F11" s="229">
        <v>1411.384</v>
      </c>
      <c r="G11" s="230">
        <v>1431.8259999999996</v>
      </c>
      <c r="H11" s="230">
        <v>1381.1330000000003</v>
      </c>
      <c r="I11" s="191">
        <v>1368.374</v>
      </c>
      <c r="J11" s="229">
        <v>5618.7359999999999</v>
      </c>
      <c r="K11" s="192">
        <v>5592.7169999999996</v>
      </c>
    </row>
    <row r="12" spans="1:11" s="47" customFormat="1" ht="15.95" customHeight="1">
      <c r="A12" s="212" t="s">
        <v>437</v>
      </c>
      <c r="B12" s="219">
        <v>837.38099999999997</v>
      </c>
      <c r="C12" s="247">
        <v>756.44300000000021</v>
      </c>
      <c r="D12" s="247">
        <v>754.6629999999999</v>
      </c>
      <c r="E12" s="215">
        <v>742.14400000000001</v>
      </c>
      <c r="F12" s="246">
        <v>1128.8980000000001</v>
      </c>
      <c r="G12" s="247">
        <v>727.77799999999968</v>
      </c>
      <c r="H12" s="247">
        <v>747.84300000000007</v>
      </c>
      <c r="I12" s="215">
        <v>749.81700000000001</v>
      </c>
      <c r="J12" s="246">
        <v>3090.6310000000003</v>
      </c>
      <c r="K12" s="214">
        <v>3354.3360000000002</v>
      </c>
    </row>
    <row r="13" spans="1:11" s="47" customFormat="1" ht="15.95" customHeight="1">
      <c r="A13" s="82" t="s">
        <v>438</v>
      </c>
      <c r="B13" s="194">
        <v>129.572</v>
      </c>
      <c r="C13" s="228">
        <v>0</v>
      </c>
      <c r="D13" s="228">
        <v>0</v>
      </c>
      <c r="E13" s="210">
        <v>0</v>
      </c>
      <c r="F13" s="227">
        <v>49.135999999999996</v>
      </c>
      <c r="G13" s="228">
        <v>-1E-3</v>
      </c>
      <c r="H13" s="228">
        <v>0</v>
      </c>
      <c r="I13" s="210">
        <v>0</v>
      </c>
      <c r="J13" s="227">
        <v>129.572</v>
      </c>
      <c r="K13" s="195">
        <v>49.134999999999998</v>
      </c>
    </row>
    <row r="14" spans="1:11" ht="15.95" customHeight="1">
      <c r="A14" s="83" t="s">
        <v>47</v>
      </c>
      <c r="B14" s="190">
        <v>966.95299999999997</v>
      </c>
      <c r="C14" s="192">
        <v>756.44300000000021</v>
      </c>
      <c r="D14" s="192">
        <v>754.6629999999999</v>
      </c>
      <c r="E14" s="191">
        <v>742.14400000000001</v>
      </c>
      <c r="F14" s="211">
        <v>1178.0340000000001</v>
      </c>
      <c r="G14" s="192">
        <v>727.7769999999997</v>
      </c>
      <c r="H14" s="192">
        <v>747.84300000000007</v>
      </c>
      <c r="I14" s="191">
        <v>749.81700000000001</v>
      </c>
      <c r="J14" s="211">
        <v>3220.2030000000004</v>
      </c>
      <c r="K14" s="192">
        <v>3403.4709999999995</v>
      </c>
    </row>
    <row r="15" spans="1:11" ht="15.95" customHeight="1">
      <c r="A15" s="83" t="s">
        <v>48</v>
      </c>
      <c r="B15" s="190">
        <v>394.40100000000075</v>
      </c>
      <c r="C15" s="192">
        <v>582.64599999999905</v>
      </c>
      <c r="D15" s="192">
        <v>649.28800000000035</v>
      </c>
      <c r="E15" s="191">
        <v>772.19800000000009</v>
      </c>
      <c r="F15" s="211">
        <v>233.34999999999991</v>
      </c>
      <c r="G15" s="192">
        <v>704.04899999999986</v>
      </c>
      <c r="H15" s="192">
        <v>633.29000000000019</v>
      </c>
      <c r="I15" s="191">
        <v>618.55700000000002</v>
      </c>
      <c r="J15" s="211">
        <v>2398.5330000000004</v>
      </c>
      <c r="K15" s="192">
        <v>2189.2460000000001</v>
      </c>
    </row>
    <row r="16" spans="1:11" ht="15.95" customHeight="1">
      <c r="A16" s="231" t="s">
        <v>88</v>
      </c>
      <c r="B16" s="197">
        <v>107.46799999999996</v>
      </c>
      <c r="C16" s="199">
        <v>81.047000000000025</v>
      </c>
      <c r="D16" s="199">
        <v>203.625</v>
      </c>
      <c r="E16" s="198">
        <v>262.22500000000002</v>
      </c>
      <c r="F16" s="232">
        <v>223.601</v>
      </c>
      <c r="G16" s="199">
        <v>166.61900000000003</v>
      </c>
      <c r="H16" s="199">
        <v>285.91500000000002</v>
      </c>
      <c r="I16" s="198">
        <v>270.48399999999998</v>
      </c>
      <c r="J16" s="232">
        <v>654.36500000000001</v>
      </c>
      <c r="K16" s="199">
        <v>946.61899999999991</v>
      </c>
    </row>
    <row r="17" spans="1:11" s="166" customFormat="1" ht="15.95" customHeight="1">
      <c r="A17" s="233" t="s">
        <v>34</v>
      </c>
      <c r="B17" s="265">
        <v>286.93300000000079</v>
      </c>
      <c r="C17" s="235">
        <v>501.59899999999902</v>
      </c>
      <c r="D17" s="235">
        <v>445.66300000000035</v>
      </c>
      <c r="E17" s="236">
        <v>509.97300000000007</v>
      </c>
      <c r="F17" s="234">
        <v>9.74899999999991</v>
      </c>
      <c r="G17" s="235">
        <v>537.42999999999984</v>
      </c>
      <c r="H17" s="235">
        <v>347.37500000000017</v>
      </c>
      <c r="I17" s="236">
        <v>348.07300000000004</v>
      </c>
      <c r="J17" s="234">
        <v>1744.1680000000001</v>
      </c>
      <c r="K17" s="235">
        <v>1242.627</v>
      </c>
    </row>
    <row r="18" spans="1:11" s="166" customFormat="1" ht="15.95" customHeight="1">
      <c r="A18" s="237" t="s">
        <v>3</v>
      </c>
      <c r="B18" s="219">
        <v>300.68200000000002</v>
      </c>
      <c r="C18" s="214">
        <v>416.22299999999996</v>
      </c>
      <c r="D18" s="214">
        <v>357.99299999999999</v>
      </c>
      <c r="E18" s="215">
        <v>419.786</v>
      </c>
      <c r="F18" s="213">
        <v>-20.323000000000093</v>
      </c>
      <c r="G18" s="214">
        <v>334.7120000000001</v>
      </c>
      <c r="H18" s="214">
        <v>324.84299999999996</v>
      </c>
      <c r="I18" s="215">
        <v>298.31799999999998</v>
      </c>
      <c r="J18" s="213">
        <v>1494.684</v>
      </c>
      <c r="K18" s="214">
        <v>937.55</v>
      </c>
    </row>
    <row r="19" spans="1:11" s="166" customFormat="1" ht="15.95" customHeight="1">
      <c r="A19" s="237" t="s">
        <v>454</v>
      </c>
      <c r="B19" s="107">
        <v>-13.749999999999972</v>
      </c>
      <c r="C19" s="69">
        <v>85.376999999999981</v>
      </c>
      <c r="D19" s="69">
        <v>87.67</v>
      </c>
      <c r="E19" s="67">
        <v>90.186999999999998</v>
      </c>
      <c r="F19" s="65">
        <v>30.072999999999979</v>
      </c>
      <c r="G19" s="69">
        <v>202.71700000000001</v>
      </c>
      <c r="H19" s="69">
        <v>22.532000000000004</v>
      </c>
      <c r="I19" s="67">
        <v>49.755000000000003</v>
      </c>
      <c r="J19" s="65">
        <v>249.48400000000004</v>
      </c>
      <c r="K19" s="69">
        <v>305.077</v>
      </c>
    </row>
    <row r="20" spans="1:11" s="166" customFormat="1" ht="15.95" customHeight="1">
      <c r="A20" s="237" t="s">
        <v>33</v>
      </c>
      <c r="B20" s="194"/>
      <c r="C20" s="195"/>
      <c r="D20" s="195"/>
      <c r="E20" s="210"/>
      <c r="F20" s="209"/>
      <c r="G20" s="195"/>
      <c r="H20" s="195"/>
      <c r="I20" s="210"/>
      <c r="J20" s="209">
        <v>0</v>
      </c>
      <c r="K20" s="195">
        <v>0</v>
      </c>
    </row>
    <row r="21" spans="1:11" s="166" customFormat="1" ht="15.95" customHeight="1">
      <c r="A21" s="238" t="s">
        <v>34</v>
      </c>
      <c r="B21" s="265">
        <v>286.93200000000002</v>
      </c>
      <c r="C21" s="235">
        <v>501.59999999999991</v>
      </c>
      <c r="D21" s="235">
        <v>445.66300000000001</v>
      </c>
      <c r="E21" s="236">
        <v>509.97300000000001</v>
      </c>
      <c r="F21" s="234">
        <v>9.7499999999998863</v>
      </c>
      <c r="G21" s="235">
        <v>537.42900000000009</v>
      </c>
      <c r="H21" s="235">
        <v>347.37499999999994</v>
      </c>
      <c r="I21" s="236">
        <v>348.07299999999998</v>
      </c>
      <c r="J21" s="234">
        <v>1744.1679999999999</v>
      </c>
      <c r="K21" s="235">
        <v>1242.627</v>
      </c>
    </row>
    <row r="22" spans="1:11" s="166" customFormat="1" ht="15.95" customHeight="1">
      <c r="A22" s="177" t="s">
        <v>114</v>
      </c>
      <c r="B22" s="404"/>
      <c r="C22" s="240"/>
      <c r="D22" s="240"/>
      <c r="E22" s="241"/>
      <c r="F22" s="239"/>
      <c r="G22" s="240"/>
      <c r="H22" s="240"/>
      <c r="I22" s="241"/>
      <c r="J22" s="239"/>
      <c r="K22" s="240"/>
    </row>
    <row r="23" spans="1:11" s="166" customFormat="1" ht="15.95" customHeight="1">
      <c r="A23" s="81" t="s">
        <v>12</v>
      </c>
      <c r="B23" s="112">
        <v>127.83075836499999</v>
      </c>
      <c r="C23" s="97">
        <v>129.63693499999999</v>
      </c>
      <c r="D23" s="97">
        <v>131.25522100000001</v>
      </c>
      <c r="E23" s="95">
        <v>132.697665</v>
      </c>
      <c r="F23" s="156">
        <v>133.57309900000001</v>
      </c>
      <c r="G23" s="97">
        <v>135.03359499999999</v>
      </c>
      <c r="H23" s="97">
        <v>135.817363</v>
      </c>
      <c r="I23" s="95">
        <v>136.20383000000001</v>
      </c>
      <c r="J23" s="156">
        <v>127.83075836499999</v>
      </c>
      <c r="K23" s="97">
        <v>133.57309900000001</v>
      </c>
    </row>
    <row r="24" spans="1:11" s="166" customFormat="1" ht="15.95" customHeight="1">
      <c r="A24" s="81" t="s">
        <v>115</v>
      </c>
      <c r="B24" s="112">
        <v>72.717809299999999</v>
      </c>
      <c r="C24" s="97">
        <v>74.090079361999997</v>
      </c>
      <c r="D24" s="97">
        <v>75.067667725999996</v>
      </c>
      <c r="E24" s="95">
        <v>78.651617529000006</v>
      </c>
      <c r="F24" s="156">
        <v>71.790500734999995</v>
      </c>
      <c r="G24" s="97">
        <v>76.617660216999994</v>
      </c>
      <c r="H24" s="97">
        <v>74.085124492999995</v>
      </c>
      <c r="I24" s="95">
        <v>76.015026664999993</v>
      </c>
      <c r="J24" s="156">
        <v>72.717809299999999</v>
      </c>
      <c r="K24" s="97">
        <v>71.790500734999995</v>
      </c>
    </row>
    <row r="25" spans="1:11" s="166" customFormat="1" ht="15.95" customHeight="1">
      <c r="A25" s="242" t="s">
        <v>116</v>
      </c>
      <c r="B25" s="277">
        <v>159.92022782399999</v>
      </c>
      <c r="C25" s="244">
        <v>163.15982561800001</v>
      </c>
      <c r="D25" s="244">
        <v>165.26781502099999</v>
      </c>
      <c r="E25" s="245">
        <v>157.85486917200001</v>
      </c>
      <c r="F25" s="243">
        <v>159.02775323</v>
      </c>
      <c r="G25" s="244">
        <v>166.441196875</v>
      </c>
      <c r="H25" s="244">
        <v>164.380763479</v>
      </c>
      <c r="I25" s="245">
        <v>165.293316922</v>
      </c>
      <c r="J25" s="243">
        <v>159.92022782399999</v>
      </c>
      <c r="K25" s="244">
        <v>159.02775323</v>
      </c>
    </row>
    <row r="26" spans="1:11" ht="15.95" customHeight="1">
      <c r="A26" s="177" t="s">
        <v>375</v>
      </c>
      <c r="B26" s="219"/>
      <c r="C26" s="247"/>
      <c r="D26" s="247"/>
      <c r="E26" s="215"/>
      <c r="F26" s="246"/>
      <c r="G26" s="247"/>
      <c r="H26" s="247"/>
      <c r="I26" s="248"/>
      <c r="J26" s="246"/>
      <c r="K26" s="247"/>
    </row>
    <row r="27" spans="1:11" ht="15.95" customHeight="1">
      <c r="A27" s="249" t="s">
        <v>38</v>
      </c>
      <c r="B27" s="278">
        <v>0.71028769886451248</v>
      </c>
      <c r="C27" s="254">
        <v>0.56489374492658861</v>
      </c>
      <c r="D27" s="254">
        <v>0.53752801914026893</v>
      </c>
      <c r="E27" s="252">
        <v>0.49007687827452451</v>
      </c>
      <c r="F27" s="253">
        <v>0.83466583155257545</v>
      </c>
      <c r="G27" s="254">
        <v>0.50828592301019815</v>
      </c>
      <c r="H27" s="254">
        <v>0.54147066213029438</v>
      </c>
      <c r="I27" s="255">
        <v>0.5479620337714689</v>
      </c>
      <c r="J27" s="253">
        <v>0.57311875838266835</v>
      </c>
      <c r="K27" s="254">
        <v>0.60855412494499539</v>
      </c>
    </row>
    <row r="28" spans="1:11" ht="15.95" customHeight="1">
      <c r="A28" s="256" t="s">
        <v>376</v>
      </c>
      <c r="B28" s="279">
        <v>8.3419742993206245E-2</v>
      </c>
      <c r="C28" s="258">
        <v>0.14725817641506342</v>
      </c>
      <c r="D28" s="258">
        <v>0.13387368413403961</v>
      </c>
      <c r="E28" s="259">
        <v>0.15571917637558425</v>
      </c>
      <c r="F28" s="257">
        <v>1.1158210516071106E-3</v>
      </c>
      <c r="G28" s="258">
        <v>0.15925660221355506</v>
      </c>
      <c r="H28" s="258">
        <v>0.10098911786598687</v>
      </c>
      <c r="I28" s="259">
        <v>0.10644873751438905</v>
      </c>
      <c r="J28" s="257">
        <v>0.13036336645348809</v>
      </c>
      <c r="K28" s="258">
        <v>9.23240451324574E-2</v>
      </c>
    </row>
    <row r="29" spans="1:11" ht="15.95" customHeight="1">
      <c r="A29" s="249" t="s">
        <v>104</v>
      </c>
      <c r="B29" s="271">
        <v>44.759415952678481</v>
      </c>
      <c r="C29" s="262">
        <v>33.147342964976502</v>
      </c>
      <c r="D29" s="262">
        <v>82.658498660648164</v>
      </c>
      <c r="E29" s="261">
        <v>105.94865966738516</v>
      </c>
      <c r="F29" s="260">
        <v>89.330004640315423</v>
      </c>
      <c r="G29" s="262">
        <v>65.356449037135647</v>
      </c>
      <c r="H29" s="262">
        <v>111.57210778667921</v>
      </c>
      <c r="I29" s="261">
        <v>107.74090823919327</v>
      </c>
      <c r="J29" s="260">
        <v>66.877471425419515</v>
      </c>
      <c r="K29" s="262">
        <v>93.487829701756667</v>
      </c>
    </row>
    <row r="30" spans="1:11" ht="15.95" customHeight="1">
      <c r="A30" s="263" t="s">
        <v>68</v>
      </c>
      <c r="B30" s="271">
        <v>94933.994999999995</v>
      </c>
      <c r="C30" s="262">
        <v>97147.153000000006</v>
      </c>
      <c r="D30" s="262">
        <v>98457.062000000005</v>
      </c>
      <c r="E30" s="261">
        <v>98618.861999999994</v>
      </c>
      <c r="F30" s="260">
        <v>99382.698999999993</v>
      </c>
      <c r="G30" s="262">
        <v>100864.46400000001</v>
      </c>
      <c r="H30" s="262">
        <v>103086.641</v>
      </c>
      <c r="I30" s="261">
        <v>101921.586</v>
      </c>
      <c r="J30" s="260">
        <v>94933.994999999995</v>
      </c>
      <c r="K30" s="262">
        <v>99382.698999999993</v>
      </c>
    </row>
    <row r="31" spans="1:11" ht="15.95" customHeight="1">
      <c r="A31" s="387" t="s">
        <v>74</v>
      </c>
      <c r="B31" s="194">
        <v>13364.804</v>
      </c>
      <c r="C31" s="228">
        <v>13393.659</v>
      </c>
      <c r="D31" s="228">
        <v>13756.916999999999</v>
      </c>
      <c r="E31" s="210">
        <v>13902.968000000001</v>
      </c>
      <c r="F31" s="227">
        <v>14005.397999999999</v>
      </c>
      <c r="G31" s="228">
        <v>14057.341</v>
      </c>
      <c r="H31" s="228">
        <v>14366.582</v>
      </c>
      <c r="I31" s="288">
        <v>14435.805</v>
      </c>
      <c r="J31" s="227">
        <v>13364.804</v>
      </c>
      <c r="K31" s="228">
        <v>14005.397999999999</v>
      </c>
    </row>
    <row r="32" spans="1:11" ht="15.95" customHeight="1">
      <c r="A32" s="381" t="s">
        <v>377</v>
      </c>
      <c r="B32" s="383"/>
      <c r="C32" s="247"/>
      <c r="D32" s="247"/>
      <c r="E32" s="247"/>
      <c r="F32" s="383"/>
      <c r="G32" s="383"/>
      <c r="H32" s="383"/>
      <c r="I32" s="383"/>
      <c r="J32" s="383"/>
      <c r="K32" s="383"/>
    </row>
    <row r="33" spans="1:9" ht="15.95" customHeight="1">
      <c r="A33" s="167" t="s">
        <v>378</v>
      </c>
      <c r="B33" s="66"/>
      <c r="C33" s="66"/>
      <c r="D33" s="66"/>
      <c r="E33" s="66"/>
      <c r="F33" s="200"/>
      <c r="G33" s="200"/>
      <c r="H33" s="200"/>
      <c r="I33" s="200"/>
    </row>
    <row r="34" spans="1:9" ht="15.95" customHeight="1">
      <c r="A34" s="167"/>
      <c r="B34" s="66"/>
      <c r="C34" s="66"/>
      <c r="D34" s="66"/>
      <c r="E34" s="66"/>
      <c r="F34" s="66"/>
      <c r="G34" s="66"/>
      <c r="H34" s="66"/>
      <c r="I34"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87</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388</v>
      </c>
      <c r="B4" s="53"/>
      <c r="C4" s="53"/>
      <c r="D4" s="53"/>
      <c r="E4" s="53"/>
      <c r="F4" s="53"/>
      <c r="G4" s="53"/>
      <c r="H4" s="53"/>
      <c r="I4" s="53"/>
      <c r="J4" s="225"/>
      <c r="K4" s="225"/>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s="58" customFormat="1" ht="15.95" customHeight="1">
      <c r="A6" s="177" t="s">
        <v>82</v>
      </c>
      <c r="B6" s="106"/>
      <c r="C6" s="103"/>
      <c r="D6" s="103"/>
      <c r="E6" s="62"/>
      <c r="F6" s="102"/>
      <c r="G6" s="103"/>
      <c r="H6" s="103"/>
      <c r="I6" s="62"/>
      <c r="J6" s="102"/>
      <c r="K6" s="103"/>
    </row>
    <row r="7" spans="1:11" ht="15.95" customHeight="1">
      <c r="A7" s="76" t="s">
        <v>41</v>
      </c>
      <c r="B7" s="107">
        <v>562.97600000000011</v>
      </c>
      <c r="C7" s="66">
        <v>563.09900000000016</v>
      </c>
      <c r="D7" s="66">
        <v>555.17099999999994</v>
      </c>
      <c r="E7" s="67">
        <v>605.36099999999999</v>
      </c>
      <c r="F7" s="68">
        <v>647.07799999999997</v>
      </c>
      <c r="G7" s="66">
        <v>606.85900000000015</v>
      </c>
      <c r="H7" s="66">
        <v>596.57299999999987</v>
      </c>
      <c r="I7" s="226">
        <v>596.09500000000003</v>
      </c>
      <c r="J7" s="68">
        <v>2286.607</v>
      </c>
      <c r="K7" s="66">
        <v>2446.605</v>
      </c>
    </row>
    <row r="8" spans="1:11" ht="15.95" customHeight="1">
      <c r="A8" s="76" t="s">
        <v>42</v>
      </c>
      <c r="B8" s="107">
        <v>123.80199999999996</v>
      </c>
      <c r="C8" s="66">
        <v>99.58200000000005</v>
      </c>
      <c r="D8" s="66">
        <v>134.56799999999998</v>
      </c>
      <c r="E8" s="67">
        <v>138.94499999999999</v>
      </c>
      <c r="F8" s="68">
        <v>106.50299999999999</v>
      </c>
      <c r="G8" s="66">
        <v>109.19500000000002</v>
      </c>
      <c r="H8" s="66">
        <v>119.929</v>
      </c>
      <c r="I8" s="226">
        <v>128.23599999999999</v>
      </c>
      <c r="J8" s="68">
        <v>496.89699999999999</v>
      </c>
      <c r="K8" s="66">
        <v>463.863</v>
      </c>
    </row>
    <row r="9" spans="1:11" ht="15.95" customHeight="1">
      <c r="A9" s="76" t="s">
        <v>43</v>
      </c>
      <c r="B9" s="107">
        <v>0.53600000000000136</v>
      </c>
      <c r="C9" s="66">
        <v>9.8629999999999995</v>
      </c>
      <c r="D9" s="66">
        <v>2.3170000000000002</v>
      </c>
      <c r="E9" s="67">
        <v>5.3289999999999997</v>
      </c>
      <c r="F9" s="68">
        <v>22.286000000000001</v>
      </c>
      <c r="G9" s="66">
        <v>4.695999999999998</v>
      </c>
      <c r="H9" s="66">
        <v>28.060000000000002</v>
      </c>
      <c r="I9" s="67">
        <v>75.427999999999997</v>
      </c>
      <c r="J9" s="68">
        <v>18.045000000000002</v>
      </c>
      <c r="K9" s="69">
        <v>130.47</v>
      </c>
    </row>
    <row r="10" spans="1:11" ht="15.95" customHeight="1">
      <c r="A10" s="82" t="s">
        <v>44</v>
      </c>
      <c r="B10" s="194">
        <v>49.1099999999999</v>
      </c>
      <c r="C10" s="228">
        <v>92.060999999999922</v>
      </c>
      <c r="D10" s="228">
        <v>192.04500000000019</v>
      </c>
      <c r="E10" s="210">
        <v>82.349000000000046</v>
      </c>
      <c r="F10" s="227">
        <v>-24.794999999999163</v>
      </c>
      <c r="G10" s="228">
        <v>75.579999999999472</v>
      </c>
      <c r="H10" s="228">
        <v>61.955000000000155</v>
      </c>
      <c r="I10" s="210">
        <v>44.65300000000002</v>
      </c>
      <c r="J10" s="227">
        <v>415.56500000000005</v>
      </c>
      <c r="K10" s="195">
        <v>157.39300000000048</v>
      </c>
    </row>
    <row r="11" spans="1:11" s="166" customFormat="1" ht="15.95" customHeight="1">
      <c r="A11" s="83" t="s">
        <v>45</v>
      </c>
      <c r="B11" s="190">
        <v>736.42399999999998</v>
      </c>
      <c r="C11" s="230">
        <v>764.60500000000025</v>
      </c>
      <c r="D11" s="230">
        <v>884.10100000000011</v>
      </c>
      <c r="E11" s="191">
        <v>831.98400000000004</v>
      </c>
      <c r="F11" s="229">
        <v>751.0720000000008</v>
      </c>
      <c r="G11" s="230">
        <v>796.3299999999997</v>
      </c>
      <c r="H11" s="230">
        <v>806.51700000000005</v>
      </c>
      <c r="I11" s="191">
        <v>844.41200000000003</v>
      </c>
      <c r="J11" s="229">
        <v>3217.114</v>
      </c>
      <c r="K11" s="192">
        <v>3198.3310000000001</v>
      </c>
    </row>
    <row r="12" spans="1:11" s="47" customFormat="1" ht="15.95" customHeight="1">
      <c r="A12" s="212" t="s">
        <v>437</v>
      </c>
      <c r="B12" s="219">
        <v>437.43900000000008</v>
      </c>
      <c r="C12" s="247">
        <v>437.798</v>
      </c>
      <c r="D12" s="247">
        <v>428.88199999999995</v>
      </c>
      <c r="E12" s="215">
        <v>440.46100000000001</v>
      </c>
      <c r="F12" s="246">
        <v>438.14699999999971</v>
      </c>
      <c r="G12" s="247">
        <v>451.2940000000001</v>
      </c>
      <c r="H12" s="247">
        <v>432.69299999999998</v>
      </c>
      <c r="I12" s="215">
        <v>444.61600000000004</v>
      </c>
      <c r="J12" s="246">
        <v>1744.5800000000002</v>
      </c>
      <c r="K12" s="214">
        <v>1766.7499999999998</v>
      </c>
    </row>
    <row r="13" spans="1:11" s="47" customFormat="1" ht="15.95" customHeight="1">
      <c r="A13" s="82" t="s">
        <v>438</v>
      </c>
      <c r="B13" s="194">
        <v>0.96299999999999386</v>
      </c>
      <c r="C13" s="228">
        <v>52.352000000000004</v>
      </c>
      <c r="D13" s="228">
        <v>36.86</v>
      </c>
      <c r="E13" s="210">
        <v>108.69799999999999</v>
      </c>
      <c r="F13" s="227">
        <v>34.611000000000018</v>
      </c>
      <c r="G13" s="228">
        <v>13.537999999999982</v>
      </c>
      <c r="H13" s="228">
        <v>13.040000000000006</v>
      </c>
      <c r="I13" s="210">
        <v>103.556</v>
      </c>
      <c r="J13" s="227">
        <v>198.87299999999999</v>
      </c>
      <c r="K13" s="195">
        <v>164.745</v>
      </c>
    </row>
    <row r="14" spans="1:11" ht="15.95" customHeight="1">
      <c r="A14" s="83" t="s">
        <v>47</v>
      </c>
      <c r="B14" s="190">
        <v>438.40200000000004</v>
      </c>
      <c r="C14" s="192">
        <v>490.15</v>
      </c>
      <c r="D14" s="192">
        <v>465.74199999999996</v>
      </c>
      <c r="E14" s="191">
        <v>549.15899999999999</v>
      </c>
      <c r="F14" s="211">
        <v>472.75799999999975</v>
      </c>
      <c r="G14" s="192">
        <v>464.83200000000011</v>
      </c>
      <c r="H14" s="192">
        <v>445.733</v>
      </c>
      <c r="I14" s="191">
        <v>548.17200000000003</v>
      </c>
      <c r="J14" s="211">
        <v>1943.453</v>
      </c>
      <c r="K14" s="192">
        <v>1931.4949999999999</v>
      </c>
    </row>
    <row r="15" spans="1:11" ht="15.95" customHeight="1">
      <c r="A15" s="83" t="s">
        <v>48</v>
      </c>
      <c r="B15" s="190">
        <v>298.02199999999993</v>
      </c>
      <c r="C15" s="192">
        <v>274.45500000000027</v>
      </c>
      <c r="D15" s="192">
        <v>418.35900000000015</v>
      </c>
      <c r="E15" s="191">
        <v>282.82500000000005</v>
      </c>
      <c r="F15" s="211">
        <v>278.31400000000104</v>
      </c>
      <c r="G15" s="192">
        <v>331.49799999999959</v>
      </c>
      <c r="H15" s="192">
        <v>360.78400000000005</v>
      </c>
      <c r="I15" s="191">
        <v>296.24</v>
      </c>
      <c r="J15" s="211">
        <v>1273.6610000000005</v>
      </c>
      <c r="K15" s="192">
        <v>1266.8360000000007</v>
      </c>
    </row>
    <row r="16" spans="1:11" ht="15.95" customHeight="1">
      <c r="A16" s="231" t="s">
        <v>88</v>
      </c>
      <c r="B16" s="197">
        <v>64.221000000000004</v>
      </c>
      <c r="C16" s="199">
        <v>19.622</v>
      </c>
      <c r="D16" s="199">
        <v>31.375999999999998</v>
      </c>
      <c r="E16" s="198">
        <v>50.65</v>
      </c>
      <c r="F16" s="232">
        <v>15.527999999999992</v>
      </c>
      <c r="G16" s="199">
        <v>45.783000000000001</v>
      </c>
      <c r="H16" s="199">
        <v>51.154000000000003</v>
      </c>
      <c r="I16" s="198">
        <v>33.884999999999998</v>
      </c>
      <c r="J16" s="232">
        <v>165.869</v>
      </c>
      <c r="K16" s="199">
        <v>146.35</v>
      </c>
    </row>
    <row r="17" spans="1:11" s="166" customFormat="1" ht="15.95" customHeight="1">
      <c r="A17" s="233" t="s">
        <v>34</v>
      </c>
      <c r="B17" s="265">
        <v>233.80099999999993</v>
      </c>
      <c r="C17" s="235">
        <v>254.83300000000025</v>
      </c>
      <c r="D17" s="235">
        <v>386.98300000000017</v>
      </c>
      <c r="E17" s="236">
        <v>232.17500000000004</v>
      </c>
      <c r="F17" s="234">
        <v>262.78600000000108</v>
      </c>
      <c r="G17" s="235">
        <v>285.71499999999958</v>
      </c>
      <c r="H17" s="235">
        <v>309.63000000000005</v>
      </c>
      <c r="I17" s="236">
        <v>262.35500000000002</v>
      </c>
      <c r="J17" s="234">
        <v>1107.7920000000004</v>
      </c>
      <c r="K17" s="235">
        <v>1120.4860000000008</v>
      </c>
    </row>
    <row r="18" spans="1:11" s="166" customFormat="1" ht="15.95" customHeight="1">
      <c r="A18" s="237" t="s">
        <v>3</v>
      </c>
      <c r="B18" s="219">
        <v>207.37</v>
      </c>
      <c r="C18" s="214">
        <v>241.95799999999997</v>
      </c>
      <c r="D18" s="214">
        <v>203.75899999999999</v>
      </c>
      <c r="E18" s="215">
        <v>191.52500000000001</v>
      </c>
      <c r="F18" s="213">
        <v>239.88800000000003</v>
      </c>
      <c r="G18" s="214">
        <v>240.73299999999995</v>
      </c>
      <c r="H18" s="214">
        <v>241.92100000000002</v>
      </c>
      <c r="I18" s="215">
        <v>227.96799999999999</v>
      </c>
      <c r="J18" s="213">
        <v>844.61199999999997</v>
      </c>
      <c r="K18" s="214">
        <v>950.51</v>
      </c>
    </row>
    <row r="19" spans="1:11" s="166" customFormat="1" ht="15.95" customHeight="1">
      <c r="A19" s="237" t="s">
        <v>454</v>
      </c>
      <c r="B19" s="107">
        <v>26.431999999999988</v>
      </c>
      <c r="C19" s="69">
        <v>12.875</v>
      </c>
      <c r="D19" s="69">
        <v>183.22499999999999</v>
      </c>
      <c r="E19" s="67">
        <v>40.649000000000001</v>
      </c>
      <c r="F19" s="65">
        <v>22.897999999999996</v>
      </c>
      <c r="G19" s="69">
        <v>44.981999999999999</v>
      </c>
      <c r="H19" s="69">
        <v>67.709000000000003</v>
      </c>
      <c r="I19" s="67">
        <v>34.387</v>
      </c>
      <c r="J19" s="65">
        <v>263.18099999999998</v>
      </c>
      <c r="K19" s="69">
        <v>169.976</v>
      </c>
    </row>
    <row r="20" spans="1:11" s="166" customFormat="1" ht="15.95" customHeight="1">
      <c r="A20" s="237" t="s">
        <v>33</v>
      </c>
      <c r="B20" s="194"/>
      <c r="C20" s="195"/>
      <c r="D20" s="195"/>
      <c r="E20" s="210"/>
      <c r="F20" s="209"/>
      <c r="G20" s="195"/>
      <c r="H20" s="195"/>
      <c r="I20" s="210"/>
      <c r="J20" s="209">
        <v>0</v>
      </c>
      <c r="K20" s="195">
        <v>0</v>
      </c>
    </row>
    <row r="21" spans="1:11" s="166" customFormat="1" ht="15.95" customHeight="1">
      <c r="A21" s="238" t="s">
        <v>34</v>
      </c>
      <c r="B21" s="265">
        <v>233.80199999999999</v>
      </c>
      <c r="C21" s="235">
        <v>254.83299999999997</v>
      </c>
      <c r="D21" s="235">
        <v>386.98399999999998</v>
      </c>
      <c r="E21" s="236">
        <v>232.17400000000001</v>
      </c>
      <c r="F21" s="234">
        <v>262.78600000000006</v>
      </c>
      <c r="G21" s="235">
        <v>285.71499999999992</v>
      </c>
      <c r="H21" s="235">
        <v>309.63</v>
      </c>
      <c r="I21" s="236">
        <v>262.35500000000002</v>
      </c>
      <c r="J21" s="234">
        <v>1107.7929999999999</v>
      </c>
      <c r="K21" s="235">
        <v>1120.4859999999999</v>
      </c>
    </row>
    <row r="22" spans="1:11" s="166" customFormat="1" ht="15.95" customHeight="1">
      <c r="A22" s="177" t="s">
        <v>114</v>
      </c>
      <c r="B22" s="404"/>
      <c r="C22" s="240"/>
      <c r="D22" s="240"/>
      <c r="E22" s="241"/>
      <c r="F22" s="239"/>
      <c r="G22" s="240"/>
      <c r="H22" s="240"/>
      <c r="I22" s="241"/>
      <c r="J22" s="239"/>
      <c r="K22" s="240"/>
    </row>
    <row r="23" spans="1:11" s="166" customFormat="1" ht="15.95" customHeight="1">
      <c r="A23" s="81" t="s">
        <v>12</v>
      </c>
      <c r="B23" s="112">
        <v>34.053983957</v>
      </c>
      <c r="C23" s="97">
        <v>33.740378999999997</v>
      </c>
      <c r="D23" s="97">
        <v>33.808838999999999</v>
      </c>
      <c r="E23" s="95">
        <v>33.571396</v>
      </c>
      <c r="F23" s="156">
        <v>33.00441</v>
      </c>
      <c r="G23" s="97">
        <v>32.268456999999998</v>
      </c>
      <c r="H23" s="97">
        <v>31.859745</v>
      </c>
      <c r="I23" s="95">
        <v>31.327847999999999</v>
      </c>
      <c r="J23" s="156">
        <v>34.053983957</v>
      </c>
      <c r="K23" s="97">
        <v>33.00441</v>
      </c>
    </row>
    <row r="24" spans="1:11" s="166" customFormat="1" ht="15.95" customHeight="1">
      <c r="A24" s="81" t="s">
        <v>115</v>
      </c>
      <c r="B24" s="112">
        <v>52.298288544999998</v>
      </c>
      <c r="C24" s="97">
        <v>52.046682204</v>
      </c>
      <c r="D24" s="97">
        <v>52.951815893000003</v>
      </c>
      <c r="E24" s="95">
        <v>50.974891270000001</v>
      </c>
      <c r="F24" s="156">
        <v>49.457277582000003</v>
      </c>
      <c r="G24" s="97">
        <v>46.981494683999998</v>
      </c>
      <c r="H24" s="97">
        <v>46.964513007000001</v>
      </c>
      <c r="I24" s="95">
        <v>45.726282722999997</v>
      </c>
      <c r="J24" s="156">
        <v>52.298288544999998</v>
      </c>
      <c r="K24" s="97">
        <v>49.457277582000003</v>
      </c>
    </row>
    <row r="25" spans="1:11" s="166" customFormat="1" ht="15.95" customHeight="1">
      <c r="A25" s="242" t="s">
        <v>116</v>
      </c>
      <c r="B25" s="277">
        <v>94.511631144000006</v>
      </c>
      <c r="C25" s="244">
        <v>95.527378776999996</v>
      </c>
      <c r="D25" s="244">
        <v>96.580948883000005</v>
      </c>
      <c r="E25" s="245">
        <v>93.677684831999997</v>
      </c>
      <c r="F25" s="243">
        <v>90.278560580999994</v>
      </c>
      <c r="G25" s="244">
        <v>92.931975742999995</v>
      </c>
      <c r="H25" s="244">
        <v>90.03288044</v>
      </c>
      <c r="I25" s="245">
        <v>89.225775614</v>
      </c>
      <c r="J25" s="243">
        <v>94.511631144000006</v>
      </c>
      <c r="K25" s="244">
        <v>90.278560580999994</v>
      </c>
    </row>
    <row r="26" spans="1:11" ht="15.95" customHeight="1">
      <c r="A26" s="177" t="s">
        <v>371</v>
      </c>
      <c r="B26" s="219"/>
      <c r="C26" s="247"/>
      <c r="D26" s="247"/>
      <c r="E26" s="215"/>
      <c r="F26" s="246"/>
      <c r="G26" s="247"/>
      <c r="H26" s="247"/>
      <c r="I26" s="248"/>
      <c r="J26" s="246"/>
      <c r="K26" s="247"/>
    </row>
    <row r="27" spans="1:11" ht="15.95" customHeight="1">
      <c r="A27" s="249" t="s">
        <v>38</v>
      </c>
      <c r="B27" s="278">
        <v>0.5953119398607325</v>
      </c>
      <c r="C27" s="254">
        <v>0.64104995389776398</v>
      </c>
      <c r="D27" s="254">
        <v>0.52679727768659901</v>
      </c>
      <c r="E27" s="252">
        <v>0.66005956845323943</v>
      </c>
      <c r="F27" s="253">
        <v>0.6294443142601498</v>
      </c>
      <c r="G27" s="254">
        <v>0.58371780543242158</v>
      </c>
      <c r="H27" s="254">
        <v>0.55266410999396165</v>
      </c>
      <c r="I27" s="255">
        <v>0.64917599465663678</v>
      </c>
      <c r="J27" s="253">
        <v>0.60409826944273659</v>
      </c>
      <c r="K27" s="254">
        <v>0.60390716282961321</v>
      </c>
    </row>
    <row r="28" spans="1:11" ht="15.95" customHeight="1">
      <c r="A28" s="256" t="s">
        <v>372</v>
      </c>
      <c r="B28" s="279">
        <v>0.11883668918452948</v>
      </c>
      <c r="C28" s="258">
        <v>0.20070797572959678</v>
      </c>
      <c r="D28" s="258">
        <v>0.2319068360334107</v>
      </c>
      <c r="E28" s="259">
        <v>0.14104776398832006</v>
      </c>
      <c r="F28" s="257">
        <v>0.19284739588821209</v>
      </c>
      <c r="G28" s="258">
        <v>0.21160503407362224</v>
      </c>
      <c r="H28" s="258">
        <v>0.21798875001654588</v>
      </c>
      <c r="I28" s="259">
        <v>0.22094051326257075</v>
      </c>
      <c r="J28" s="257">
        <v>0.17225634613143975</v>
      </c>
      <c r="K28" s="258">
        <v>0.2104745732192625</v>
      </c>
    </row>
    <row r="29" spans="1:11" ht="15.95" customHeight="1">
      <c r="A29" s="249" t="s">
        <v>104</v>
      </c>
      <c r="B29" s="271">
        <v>52.568646875695137</v>
      </c>
      <c r="C29" s="262">
        <v>16.928696267908133</v>
      </c>
      <c r="D29" s="262">
        <v>28.037997223232068</v>
      </c>
      <c r="E29" s="261">
        <v>45.858223755718811</v>
      </c>
      <c r="F29" s="260">
        <v>14.745008879658849</v>
      </c>
      <c r="G29" s="262">
        <v>45.462030675848524</v>
      </c>
      <c r="H29" s="262">
        <v>51.491249663357621</v>
      </c>
      <c r="I29" s="261">
        <v>35.606923426214756</v>
      </c>
      <c r="J29" s="260">
        <v>36.024798109335002</v>
      </c>
      <c r="K29" s="262">
        <v>36.53951083344689</v>
      </c>
    </row>
    <row r="30" spans="1:11" ht="15.95" customHeight="1">
      <c r="A30" s="263" t="s">
        <v>68</v>
      </c>
      <c r="B30" s="271">
        <v>50070.749000000003</v>
      </c>
      <c r="C30" s="262">
        <v>47662.031000000003</v>
      </c>
      <c r="D30" s="262">
        <v>45065.724000000002</v>
      </c>
      <c r="E30" s="261">
        <v>44458.502</v>
      </c>
      <c r="F30" s="260">
        <v>43900.786</v>
      </c>
      <c r="G30" s="262">
        <v>40347.383000000002</v>
      </c>
      <c r="H30" s="262">
        <v>40217.43</v>
      </c>
      <c r="I30" s="261">
        <v>39258.597999999998</v>
      </c>
      <c r="J30" s="260">
        <v>50070.749000000003</v>
      </c>
      <c r="K30" s="262">
        <v>43900.786</v>
      </c>
    </row>
    <row r="31" spans="1:11" ht="15.95" customHeight="1">
      <c r="A31" s="387" t="s">
        <v>74</v>
      </c>
      <c r="B31" s="194">
        <v>10572.844999999999</v>
      </c>
      <c r="C31" s="228">
        <v>10641.883</v>
      </c>
      <c r="D31" s="228">
        <v>10637.174000000001</v>
      </c>
      <c r="E31" s="210">
        <v>10692.731</v>
      </c>
      <c r="F31" s="227">
        <v>10720.81</v>
      </c>
      <c r="G31" s="228">
        <v>10734.025</v>
      </c>
      <c r="H31" s="228">
        <v>10780.84</v>
      </c>
      <c r="I31" s="288">
        <v>10868.86</v>
      </c>
      <c r="J31" s="227">
        <v>10572.844999999999</v>
      </c>
      <c r="K31" s="228">
        <v>10720.81</v>
      </c>
    </row>
    <row r="32" spans="1:11" ht="15.95" customHeight="1">
      <c r="A32" s="381" t="s">
        <v>339</v>
      </c>
      <c r="B32" s="383"/>
      <c r="C32" s="247"/>
      <c r="D32" s="247"/>
      <c r="E32" s="247"/>
      <c r="F32" s="383"/>
      <c r="G32" s="383"/>
      <c r="H32" s="383"/>
      <c r="I32" s="383"/>
      <c r="J32" s="383"/>
      <c r="K32" s="383"/>
    </row>
    <row r="33" spans="1:9" ht="15.95" customHeight="1">
      <c r="A33" s="167" t="s">
        <v>373</v>
      </c>
      <c r="B33" s="66"/>
      <c r="C33" s="66"/>
      <c r="D33" s="66"/>
      <c r="E33" s="66"/>
      <c r="F33" s="200"/>
      <c r="G33" s="200"/>
      <c r="H33" s="200"/>
      <c r="I33" s="200"/>
    </row>
    <row r="34" spans="1:9" ht="15.95" customHeight="1">
      <c r="A34" s="167" t="s">
        <v>374</v>
      </c>
      <c r="B34" s="66"/>
      <c r="C34" s="66"/>
      <c r="D34" s="66"/>
      <c r="E34" s="66"/>
      <c r="F34" s="66"/>
      <c r="G34" s="66"/>
      <c r="H34" s="66"/>
      <c r="I34"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85</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386</v>
      </c>
      <c r="B4" s="53"/>
      <c r="C4" s="53"/>
      <c r="D4" s="53"/>
      <c r="E4" s="53"/>
      <c r="F4" s="53"/>
      <c r="G4" s="53"/>
      <c r="H4" s="53"/>
      <c r="I4" s="53"/>
      <c r="J4" s="225"/>
      <c r="K4" s="225"/>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s="58" customFormat="1" ht="15.95" customHeight="1">
      <c r="A6" s="177" t="s">
        <v>82</v>
      </c>
      <c r="B6" s="106"/>
      <c r="C6" s="103"/>
      <c r="D6" s="103"/>
      <c r="E6" s="62"/>
      <c r="F6" s="102"/>
      <c r="G6" s="103"/>
      <c r="H6" s="103"/>
      <c r="I6" s="62"/>
      <c r="J6" s="102"/>
      <c r="K6" s="103"/>
    </row>
    <row r="7" spans="1:11" ht="15.95" customHeight="1">
      <c r="A7" s="76" t="s">
        <v>41</v>
      </c>
      <c r="B7" s="107">
        <v>488.82200000000012</v>
      </c>
      <c r="C7" s="66">
        <v>462.76799999999992</v>
      </c>
      <c r="D7" s="66">
        <v>448.375</v>
      </c>
      <c r="E7" s="67">
        <v>411.822</v>
      </c>
      <c r="F7" s="68">
        <v>416.71800000000007</v>
      </c>
      <c r="G7" s="66">
        <v>434.46299999999997</v>
      </c>
      <c r="H7" s="66">
        <v>388.40699999999998</v>
      </c>
      <c r="I7" s="226">
        <v>376.113</v>
      </c>
      <c r="J7" s="68">
        <v>1811.7870000000003</v>
      </c>
      <c r="K7" s="66">
        <v>1615.701</v>
      </c>
    </row>
    <row r="8" spans="1:11" ht="15.95" customHeight="1">
      <c r="A8" s="76" t="s">
        <v>42</v>
      </c>
      <c r="B8" s="107">
        <v>73.165999999999997</v>
      </c>
      <c r="C8" s="66">
        <v>42.786999999999992</v>
      </c>
      <c r="D8" s="66">
        <v>43.481999999999999</v>
      </c>
      <c r="E8" s="67">
        <v>55.2</v>
      </c>
      <c r="F8" s="68">
        <v>53.893000000000001</v>
      </c>
      <c r="G8" s="66">
        <v>43.902999999999992</v>
      </c>
      <c r="H8" s="66">
        <v>38.269000000000005</v>
      </c>
      <c r="I8" s="226">
        <v>35.356999999999999</v>
      </c>
      <c r="J8" s="68">
        <v>214.63499999999999</v>
      </c>
      <c r="K8" s="66">
        <v>171.422</v>
      </c>
    </row>
    <row r="9" spans="1:11" ht="15.95" customHeight="1">
      <c r="A9" s="76" t="s">
        <v>43</v>
      </c>
      <c r="B9" s="107">
        <v>2.6080000000000041</v>
      </c>
      <c r="C9" s="66">
        <v>0.17600000000000193</v>
      </c>
      <c r="D9" s="66">
        <v>26.033999999999999</v>
      </c>
      <c r="E9" s="67">
        <v>40.972000000000001</v>
      </c>
      <c r="F9" s="68">
        <v>3.3999999999999808E-2</v>
      </c>
      <c r="G9" s="66">
        <v>0.12799999999999989</v>
      </c>
      <c r="H9" s="66">
        <v>2.2080000000000002</v>
      </c>
      <c r="I9" s="67">
        <v>-0.93400000000000005</v>
      </c>
      <c r="J9" s="68">
        <v>69.790000000000006</v>
      </c>
      <c r="K9" s="69">
        <v>1.4359999999999999</v>
      </c>
    </row>
    <row r="10" spans="1:11" ht="15.95" customHeight="1">
      <c r="A10" s="82" t="s">
        <v>44</v>
      </c>
      <c r="B10" s="194">
        <v>18.401000000000295</v>
      </c>
      <c r="C10" s="228">
        <v>15.612999999999934</v>
      </c>
      <c r="D10" s="228">
        <v>-1.727999999999895</v>
      </c>
      <c r="E10" s="210">
        <v>17.540999999999997</v>
      </c>
      <c r="F10" s="227">
        <v>-17.283000000000129</v>
      </c>
      <c r="G10" s="228">
        <v>-5.6029999999999518</v>
      </c>
      <c r="H10" s="228">
        <v>9.1850000000000023</v>
      </c>
      <c r="I10" s="210">
        <v>-4.4329999999999359</v>
      </c>
      <c r="J10" s="227">
        <v>49.827000000000226</v>
      </c>
      <c r="K10" s="195">
        <v>-18.134000000000015</v>
      </c>
    </row>
    <row r="11" spans="1:11" s="166" customFormat="1" ht="15.95" customHeight="1">
      <c r="A11" s="83" t="s">
        <v>45</v>
      </c>
      <c r="B11" s="190">
        <v>582.9970000000003</v>
      </c>
      <c r="C11" s="230">
        <v>521.34399999999982</v>
      </c>
      <c r="D11" s="230">
        <v>516.16300000000001</v>
      </c>
      <c r="E11" s="191">
        <v>525.53499999999997</v>
      </c>
      <c r="F11" s="229">
        <v>453.36199999999997</v>
      </c>
      <c r="G11" s="230">
        <v>472.89100000000002</v>
      </c>
      <c r="H11" s="230">
        <v>438.06900000000002</v>
      </c>
      <c r="I11" s="191">
        <v>406.10300000000007</v>
      </c>
      <c r="J11" s="229">
        <v>2146.0390000000007</v>
      </c>
      <c r="K11" s="192">
        <v>1770.425</v>
      </c>
    </row>
    <row r="12" spans="1:11" s="47" customFormat="1" ht="15.95" customHeight="1">
      <c r="A12" s="212" t="s">
        <v>437</v>
      </c>
      <c r="B12" s="219">
        <v>216.64499999999995</v>
      </c>
      <c r="C12" s="247">
        <v>205.20800000000003</v>
      </c>
      <c r="D12" s="247">
        <v>197.36599999999996</v>
      </c>
      <c r="E12" s="215">
        <v>194.26000000000002</v>
      </c>
      <c r="F12" s="246">
        <v>196.56299999999993</v>
      </c>
      <c r="G12" s="247">
        <v>196.64400000000006</v>
      </c>
      <c r="H12" s="247">
        <v>184.74499999999998</v>
      </c>
      <c r="I12" s="215">
        <v>180.34099999999998</v>
      </c>
      <c r="J12" s="246">
        <v>813.47899999999993</v>
      </c>
      <c r="K12" s="214">
        <v>758.29300000000001</v>
      </c>
    </row>
    <row r="13" spans="1:11" s="47" customFormat="1" ht="15.95" customHeight="1">
      <c r="A13" s="82" t="s">
        <v>438</v>
      </c>
      <c r="B13" s="194">
        <v>13.549000000000007</v>
      </c>
      <c r="C13" s="228">
        <v>39.745999999999995</v>
      </c>
      <c r="D13" s="228">
        <v>19.567</v>
      </c>
      <c r="E13" s="210">
        <v>30.57</v>
      </c>
      <c r="F13" s="227">
        <v>22.42</v>
      </c>
      <c r="G13" s="228">
        <v>18.734999999999999</v>
      </c>
      <c r="H13" s="228">
        <v>18.740000000000002</v>
      </c>
      <c r="I13" s="210">
        <v>18.591000000000001</v>
      </c>
      <c r="J13" s="227">
        <v>103.43199999999999</v>
      </c>
      <c r="K13" s="195">
        <v>78.486000000000004</v>
      </c>
    </row>
    <row r="14" spans="1:11" ht="15.95" customHeight="1">
      <c r="A14" s="83" t="s">
        <v>47</v>
      </c>
      <c r="B14" s="190">
        <v>230.19399999999996</v>
      </c>
      <c r="C14" s="192">
        <v>244.95400000000001</v>
      </c>
      <c r="D14" s="192">
        <v>216.93299999999996</v>
      </c>
      <c r="E14" s="191">
        <v>224.83</v>
      </c>
      <c r="F14" s="211">
        <v>218.98299999999995</v>
      </c>
      <c r="G14" s="192">
        <v>215.37900000000008</v>
      </c>
      <c r="H14" s="192">
        <v>203.48499999999999</v>
      </c>
      <c r="I14" s="191">
        <v>198.93199999999999</v>
      </c>
      <c r="J14" s="211">
        <v>916.91099999999994</v>
      </c>
      <c r="K14" s="192">
        <v>836.779</v>
      </c>
    </row>
    <row r="15" spans="1:11" ht="15.95" customHeight="1">
      <c r="A15" s="83" t="s">
        <v>48</v>
      </c>
      <c r="B15" s="190">
        <v>352.80300000000034</v>
      </c>
      <c r="C15" s="192">
        <v>276.38999999999982</v>
      </c>
      <c r="D15" s="192">
        <v>299.23</v>
      </c>
      <c r="E15" s="191">
        <v>300.70499999999993</v>
      </c>
      <c r="F15" s="211">
        <v>234.37900000000002</v>
      </c>
      <c r="G15" s="192">
        <v>257.51199999999994</v>
      </c>
      <c r="H15" s="192">
        <v>234.58400000000003</v>
      </c>
      <c r="I15" s="191">
        <v>207.17100000000008</v>
      </c>
      <c r="J15" s="211">
        <v>1229.1280000000002</v>
      </c>
      <c r="K15" s="192">
        <v>933.64600000000007</v>
      </c>
    </row>
    <row r="16" spans="1:11" ht="15.95" customHeight="1">
      <c r="A16" s="231" t="s">
        <v>88</v>
      </c>
      <c r="B16" s="197">
        <v>7.3569999999999851</v>
      </c>
      <c r="C16" s="199">
        <v>42.494</v>
      </c>
      <c r="D16" s="199">
        <v>14.416999999999998</v>
      </c>
      <c r="E16" s="198">
        <v>12.454000000000001</v>
      </c>
      <c r="F16" s="232">
        <v>8.25</v>
      </c>
      <c r="G16" s="199">
        <v>20.947000000000003</v>
      </c>
      <c r="H16" s="199">
        <v>9.0229999999999961</v>
      </c>
      <c r="I16" s="198">
        <v>29.149000000000001</v>
      </c>
      <c r="J16" s="232">
        <v>76.72199999999998</v>
      </c>
      <c r="K16" s="199">
        <v>67.369</v>
      </c>
    </row>
    <row r="17" spans="1:11" s="166" customFormat="1" ht="15.95" customHeight="1">
      <c r="A17" s="233" t="s">
        <v>34</v>
      </c>
      <c r="B17" s="265">
        <v>345.44600000000037</v>
      </c>
      <c r="C17" s="235">
        <v>233.89599999999982</v>
      </c>
      <c r="D17" s="235">
        <v>284.81300000000005</v>
      </c>
      <c r="E17" s="236">
        <v>288.25099999999992</v>
      </c>
      <c r="F17" s="234">
        <v>226.12900000000002</v>
      </c>
      <c r="G17" s="235">
        <v>236.56499999999994</v>
      </c>
      <c r="H17" s="235">
        <v>225.56100000000004</v>
      </c>
      <c r="I17" s="236">
        <v>178.02200000000008</v>
      </c>
      <c r="J17" s="234">
        <v>1152.4060000000002</v>
      </c>
      <c r="K17" s="235">
        <v>866.27700000000004</v>
      </c>
    </row>
    <row r="18" spans="1:11" s="166" customFormat="1" ht="15.95" customHeight="1">
      <c r="A18" s="237" t="s">
        <v>3</v>
      </c>
      <c r="B18" s="219">
        <v>288.45100000000002</v>
      </c>
      <c r="C18" s="214">
        <v>220.14500000000004</v>
      </c>
      <c r="D18" s="214">
        <v>252.62199999999999</v>
      </c>
      <c r="E18" s="215">
        <v>250.333</v>
      </c>
      <c r="F18" s="213">
        <v>198.053</v>
      </c>
      <c r="G18" s="214">
        <v>211.61699999999996</v>
      </c>
      <c r="H18" s="214">
        <v>199.53500000000003</v>
      </c>
      <c r="I18" s="215">
        <v>161.42099999999999</v>
      </c>
      <c r="J18" s="213">
        <v>1011.551</v>
      </c>
      <c r="K18" s="214">
        <v>770.62599999999998</v>
      </c>
    </row>
    <row r="19" spans="1:11" s="166" customFormat="1" ht="15.95" customHeight="1">
      <c r="A19" s="237" t="s">
        <v>454</v>
      </c>
      <c r="B19" s="107">
        <v>56.99499999999999</v>
      </c>
      <c r="C19" s="69">
        <v>13.75200000000001</v>
      </c>
      <c r="D19" s="69">
        <v>32.19</v>
      </c>
      <c r="E19" s="67">
        <v>37.918999999999997</v>
      </c>
      <c r="F19" s="65">
        <v>28.075000000000003</v>
      </c>
      <c r="G19" s="69">
        <v>24.947000000000003</v>
      </c>
      <c r="H19" s="69">
        <v>26.027000000000001</v>
      </c>
      <c r="I19" s="67">
        <v>16.600999999999999</v>
      </c>
      <c r="J19" s="65">
        <v>140.85599999999999</v>
      </c>
      <c r="K19" s="69">
        <v>95.65</v>
      </c>
    </row>
    <row r="20" spans="1:11" s="166" customFormat="1" ht="15.95" customHeight="1">
      <c r="A20" s="237" t="s">
        <v>33</v>
      </c>
      <c r="B20" s="194"/>
      <c r="C20" s="195"/>
      <c r="D20" s="195"/>
      <c r="E20" s="210"/>
      <c r="F20" s="209"/>
      <c r="G20" s="195"/>
      <c r="H20" s="195"/>
      <c r="I20" s="210"/>
      <c r="J20" s="209">
        <v>0</v>
      </c>
      <c r="K20" s="195">
        <v>0</v>
      </c>
    </row>
    <row r="21" spans="1:11" s="166" customFormat="1" ht="15.95" customHeight="1">
      <c r="A21" s="238" t="s">
        <v>34</v>
      </c>
      <c r="B21" s="265">
        <v>345.44600000000003</v>
      </c>
      <c r="C21" s="235">
        <v>233.89700000000005</v>
      </c>
      <c r="D21" s="235">
        <v>284.81200000000001</v>
      </c>
      <c r="E21" s="236">
        <v>288.25200000000001</v>
      </c>
      <c r="F21" s="234">
        <v>226.12799999999999</v>
      </c>
      <c r="G21" s="235">
        <v>236.56399999999996</v>
      </c>
      <c r="H21" s="235">
        <v>225.56200000000001</v>
      </c>
      <c r="I21" s="236">
        <v>178.02199999999999</v>
      </c>
      <c r="J21" s="234">
        <v>1152.4070000000002</v>
      </c>
      <c r="K21" s="235">
        <v>866.27599999999984</v>
      </c>
    </row>
    <row r="22" spans="1:11" s="166" customFormat="1" ht="15.95" customHeight="1">
      <c r="A22" s="177" t="s">
        <v>114</v>
      </c>
      <c r="B22" s="404"/>
      <c r="C22" s="240"/>
      <c r="D22" s="240"/>
      <c r="E22" s="241"/>
      <c r="F22" s="239"/>
      <c r="G22" s="240"/>
      <c r="H22" s="240"/>
      <c r="I22" s="241"/>
      <c r="J22" s="239"/>
      <c r="K22" s="240"/>
    </row>
    <row r="23" spans="1:11" s="166" customFormat="1" ht="15.95" customHeight="1">
      <c r="A23" s="81" t="s">
        <v>12</v>
      </c>
      <c r="B23" s="112">
        <v>66.142848000000001</v>
      </c>
      <c r="C23" s="97">
        <v>65.263552000000004</v>
      </c>
      <c r="D23" s="97">
        <v>64.527011000000002</v>
      </c>
      <c r="E23" s="95">
        <v>64.349140000000006</v>
      </c>
      <c r="F23" s="156">
        <v>65.082744000000005</v>
      </c>
      <c r="G23" s="97">
        <v>65.463475000000003</v>
      </c>
      <c r="H23" s="97">
        <v>65.089235000000002</v>
      </c>
      <c r="I23" s="95">
        <v>64.490625090999998</v>
      </c>
      <c r="J23" s="156">
        <v>66.142848000000001</v>
      </c>
      <c r="K23" s="97">
        <v>65.082744000000005</v>
      </c>
    </row>
    <row r="24" spans="1:11" s="166" customFormat="1" ht="15.95" customHeight="1">
      <c r="A24" s="81" t="s">
        <v>115</v>
      </c>
      <c r="B24" s="112">
        <v>24.192180055000001</v>
      </c>
      <c r="C24" s="97">
        <v>22.830971443999999</v>
      </c>
      <c r="D24" s="97">
        <v>27.224742537000001</v>
      </c>
      <c r="E24" s="95">
        <v>24.500901001999999</v>
      </c>
      <c r="F24" s="156">
        <v>18.720611418000001</v>
      </c>
      <c r="G24" s="97">
        <v>16.871372344000001</v>
      </c>
      <c r="H24" s="97">
        <v>17.190219401</v>
      </c>
      <c r="I24" s="95">
        <v>15.880416972000001</v>
      </c>
      <c r="J24" s="156">
        <v>24.192180055000001</v>
      </c>
      <c r="K24" s="97">
        <v>18.720611418000001</v>
      </c>
    </row>
    <row r="25" spans="1:11" s="166" customFormat="1" ht="15.95" customHeight="1">
      <c r="A25" s="242" t="s">
        <v>116</v>
      </c>
      <c r="B25" s="277">
        <v>120.879706009</v>
      </c>
      <c r="C25" s="244">
        <v>119.204681217</v>
      </c>
      <c r="D25" s="244">
        <v>119.364483812</v>
      </c>
      <c r="E25" s="245">
        <v>118.47918466</v>
      </c>
      <c r="F25" s="243">
        <v>114.87795604</v>
      </c>
      <c r="G25" s="244">
        <v>113.58839454699999</v>
      </c>
      <c r="H25" s="244">
        <v>112.542566179</v>
      </c>
      <c r="I25" s="245">
        <v>110.259091137</v>
      </c>
      <c r="J25" s="243">
        <v>120.879706009</v>
      </c>
      <c r="K25" s="244">
        <v>114.87795604</v>
      </c>
    </row>
    <row r="26" spans="1:11" ht="15.95" customHeight="1">
      <c r="A26" s="177" t="s">
        <v>371</v>
      </c>
      <c r="B26" s="219"/>
      <c r="C26" s="247"/>
      <c r="D26" s="247"/>
      <c r="E26" s="215"/>
      <c r="F26" s="246"/>
      <c r="G26" s="247"/>
      <c r="H26" s="247"/>
      <c r="I26" s="248"/>
      <c r="J26" s="246"/>
      <c r="K26" s="247"/>
    </row>
    <row r="27" spans="1:11" ht="15.95" customHeight="1">
      <c r="A27" s="249" t="s">
        <v>38</v>
      </c>
      <c r="B27" s="278">
        <v>0.39484594260347794</v>
      </c>
      <c r="C27" s="254">
        <v>0.46985100049103873</v>
      </c>
      <c r="D27" s="254">
        <v>0.42028002782066898</v>
      </c>
      <c r="E27" s="252">
        <v>0.4278116585955265</v>
      </c>
      <c r="F27" s="253">
        <v>0.48302019137025148</v>
      </c>
      <c r="G27" s="254">
        <v>0.45545167913959045</v>
      </c>
      <c r="H27" s="254">
        <v>0.46450445021218112</v>
      </c>
      <c r="I27" s="255">
        <v>0.48985602174817705</v>
      </c>
      <c r="J27" s="253">
        <v>0.42725737975870881</v>
      </c>
      <c r="K27" s="254">
        <v>0.47264300944688425</v>
      </c>
    </row>
    <row r="28" spans="1:11" ht="15.95" customHeight="1">
      <c r="A28" s="256" t="s">
        <v>372</v>
      </c>
      <c r="B28" s="279">
        <v>0.30031738882732795</v>
      </c>
      <c r="C28" s="258">
        <v>0.20483677598551789</v>
      </c>
      <c r="D28" s="258">
        <v>0.25380719483286346</v>
      </c>
      <c r="E28" s="259">
        <v>0.27493178681284564</v>
      </c>
      <c r="F28" s="257">
        <v>0.21775476359698115</v>
      </c>
      <c r="G28" s="258">
        <v>0.22927317187945057</v>
      </c>
      <c r="H28" s="258">
        <v>0.21279985512688027</v>
      </c>
      <c r="I28" s="259">
        <v>0.18672598776558189</v>
      </c>
      <c r="J28" s="257">
        <v>0.25889071093546079</v>
      </c>
      <c r="K28" s="258">
        <v>0.21198251270684337</v>
      </c>
    </row>
    <row r="29" spans="1:11" ht="15.95" customHeight="1">
      <c r="A29" s="249" t="s">
        <v>104</v>
      </c>
      <c r="B29" s="271">
        <v>9.3417065007109414</v>
      </c>
      <c r="C29" s="262">
        <v>56.879547011576719</v>
      </c>
      <c r="D29" s="262">
        <v>19.849296040626825</v>
      </c>
      <c r="E29" s="261">
        <v>17.447669599922442</v>
      </c>
      <c r="F29" s="260">
        <v>11.396578125615157</v>
      </c>
      <c r="G29" s="262">
        <v>29.010753156899035</v>
      </c>
      <c r="H29" s="262">
        <v>12.860981491867431</v>
      </c>
      <c r="I29" s="261">
        <v>42.711666659177347</v>
      </c>
      <c r="J29" s="260">
        <v>25.791113136662474</v>
      </c>
      <c r="K29" s="262">
        <v>23.805439674061699</v>
      </c>
    </row>
    <row r="30" spans="1:11" ht="15.95" customHeight="1">
      <c r="A30" s="263" t="s">
        <v>68</v>
      </c>
      <c r="B30" s="271">
        <v>32856.222000000002</v>
      </c>
      <c r="C30" s="262">
        <v>30147.256000000001</v>
      </c>
      <c r="D30" s="262">
        <v>29619.745999999999</v>
      </c>
      <c r="E30" s="261">
        <v>28486.093000000001</v>
      </c>
      <c r="F30" s="260">
        <v>28617.235000000001</v>
      </c>
      <c r="G30" s="262">
        <v>29294.884999999998</v>
      </c>
      <c r="H30" s="262">
        <v>28468.524000000001</v>
      </c>
      <c r="I30" s="261">
        <v>27657.83</v>
      </c>
      <c r="J30" s="260">
        <v>32856.222000000002</v>
      </c>
      <c r="K30" s="262">
        <v>28617.235000000001</v>
      </c>
    </row>
    <row r="31" spans="1:11" ht="15.95" customHeight="1">
      <c r="A31" s="387" t="s">
        <v>74</v>
      </c>
      <c r="B31" s="194">
        <v>4519.24</v>
      </c>
      <c r="C31" s="228">
        <v>4441.8720000000003</v>
      </c>
      <c r="D31" s="228">
        <v>4326.3909999999996</v>
      </c>
      <c r="E31" s="210">
        <v>4278.2950000000001</v>
      </c>
      <c r="F31" s="227">
        <v>4138.42</v>
      </c>
      <c r="G31" s="228">
        <v>4114.9560000000001</v>
      </c>
      <c r="H31" s="228">
        <v>4063.8589999999999</v>
      </c>
      <c r="I31" s="288">
        <v>4013.4259999999999</v>
      </c>
      <c r="J31" s="227">
        <v>4519.24</v>
      </c>
      <c r="K31" s="228">
        <v>4138.42</v>
      </c>
    </row>
    <row r="32" spans="1:11" ht="15.95" customHeight="1">
      <c r="A32" s="381" t="s">
        <v>345</v>
      </c>
      <c r="B32" s="383"/>
      <c r="C32" s="247"/>
      <c r="D32" s="247"/>
      <c r="E32" s="247"/>
      <c r="F32" s="383"/>
      <c r="G32" s="383"/>
      <c r="H32" s="383"/>
      <c r="I32" s="383"/>
      <c r="J32" s="383"/>
      <c r="K32" s="383"/>
    </row>
    <row r="33" spans="1:9" ht="15.95" customHeight="1">
      <c r="A33" s="167" t="s">
        <v>373</v>
      </c>
      <c r="B33" s="66"/>
      <c r="C33" s="66"/>
      <c r="D33" s="66"/>
      <c r="E33" s="66"/>
      <c r="F33" s="200"/>
      <c r="G33" s="200"/>
      <c r="H33" s="200"/>
      <c r="I33" s="200"/>
    </row>
    <row r="34" spans="1:9" ht="15.95" customHeight="1">
      <c r="A34" s="167" t="s">
        <v>374</v>
      </c>
      <c r="B34" s="66"/>
      <c r="C34" s="66"/>
      <c r="D34" s="66"/>
      <c r="E34" s="66"/>
      <c r="F34" s="66"/>
      <c r="G34" s="66"/>
      <c r="H34" s="66"/>
      <c r="I34"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82</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383</v>
      </c>
      <c r="B4" s="53"/>
      <c r="C4" s="53"/>
      <c r="D4" s="53"/>
      <c r="E4" s="53"/>
      <c r="F4" s="53"/>
      <c r="G4" s="53"/>
      <c r="H4" s="53"/>
      <c r="I4" s="53"/>
      <c r="J4" s="225"/>
      <c r="K4" s="225"/>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s="58" customFormat="1" ht="15.95" customHeight="1">
      <c r="A6" s="177" t="s">
        <v>82</v>
      </c>
      <c r="B6" s="106"/>
      <c r="C6" s="103"/>
      <c r="D6" s="103"/>
      <c r="E6" s="62"/>
      <c r="F6" s="102"/>
      <c r="G6" s="103"/>
      <c r="H6" s="103"/>
      <c r="I6" s="62"/>
      <c r="J6" s="102"/>
      <c r="K6" s="103"/>
    </row>
    <row r="7" spans="1:11" ht="15.95" customHeight="1">
      <c r="A7" s="76" t="s">
        <v>41</v>
      </c>
      <c r="B7" s="107">
        <v>305.03499999999985</v>
      </c>
      <c r="C7" s="66">
        <v>311.85500000000002</v>
      </c>
      <c r="D7" s="66">
        <v>307.54500000000002</v>
      </c>
      <c r="E7" s="67">
        <v>294.92</v>
      </c>
      <c r="F7" s="68">
        <v>311.34299999999985</v>
      </c>
      <c r="G7" s="66">
        <v>284.80000000000007</v>
      </c>
      <c r="H7" s="66">
        <v>288.56299999999993</v>
      </c>
      <c r="I7" s="226">
        <v>273.62200000000001</v>
      </c>
      <c r="J7" s="68">
        <v>1219.355</v>
      </c>
      <c r="K7" s="66">
        <v>1158.328</v>
      </c>
    </row>
    <row r="8" spans="1:11" ht="15.95" customHeight="1">
      <c r="A8" s="76" t="s">
        <v>42</v>
      </c>
      <c r="B8" s="107">
        <v>37.800000000000011</v>
      </c>
      <c r="C8" s="66">
        <v>30.560999999999993</v>
      </c>
      <c r="D8" s="66">
        <v>40.454000000000001</v>
      </c>
      <c r="E8" s="67">
        <v>40.023000000000003</v>
      </c>
      <c r="F8" s="68">
        <v>24.144999999999996</v>
      </c>
      <c r="G8" s="66">
        <v>41.656000000000006</v>
      </c>
      <c r="H8" s="66">
        <v>42.001999999999995</v>
      </c>
      <c r="I8" s="226">
        <v>38.945999999999998</v>
      </c>
      <c r="J8" s="68">
        <v>148.83799999999999</v>
      </c>
      <c r="K8" s="66">
        <v>146.749</v>
      </c>
    </row>
    <row r="9" spans="1:11" ht="15.95" customHeight="1">
      <c r="A9" s="76" t="s">
        <v>43</v>
      </c>
      <c r="B9" s="107">
        <v>-9.5000000000000639E-2</v>
      </c>
      <c r="C9" s="66">
        <v>0.2289999999999992</v>
      </c>
      <c r="D9" s="66">
        <v>3.7070000000000007</v>
      </c>
      <c r="E9" s="67">
        <v>10.167</v>
      </c>
      <c r="F9" s="68">
        <v>0.85000000000000009</v>
      </c>
      <c r="G9" s="66">
        <v>0.10299999999999998</v>
      </c>
      <c r="H9" s="66">
        <v>-0.66599999999999993</v>
      </c>
      <c r="I9" s="67">
        <v>1.236</v>
      </c>
      <c r="J9" s="68">
        <v>14.007999999999999</v>
      </c>
      <c r="K9" s="69">
        <v>1.5230000000000001</v>
      </c>
    </row>
    <row r="10" spans="1:11" ht="15.95" customHeight="1">
      <c r="A10" s="82" t="s">
        <v>44</v>
      </c>
      <c r="B10" s="194">
        <v>25.946999999999889</v>
      </c>
      <c r="C10" s="228">
        <v>9.838000000000001</v>
      </c>
      <c r="D10" s="228">
        <v>-55.99900000000008</v>
      </c>
      <c r="E10" s="210">
        <v>10.882000000000005</v>
      </c>
      <c r="F10" s="227">
        <v>26.106000000000222</v>
      </c>
      <c r="G10" s="228">
        <v>5.6819999999999027</v>
      </c>
      <c r="H10" s="228">
        <v>9.8490000000001032</v>
      </c>
      <c r="I10" s="210">
        <v>0.61499999999995225</v>
      </c>
      <c r="J10" s="227">
        <v>-9.3320000000001073</v>
      </c>
      <c r="K10" s="195">
        <v>42.252000000000002</v>
      </c>
    </row>
    <row r="11" spans="1:11" s="166" customFormat="1" ht="15.95" customHeight="1">
      <c r="A11" s="83" t="s">
        <v>45</v>
      </c>
      <c r="B11" s="190">
        <v>368.68699999999973</v>
      </c>
      <c r="C11" s="230">
        <v>352.483</v>
      </c>
      <c r="D11" s="230">
        <v>295.70699999999994</v>
      </c>
      <c r="E11" s="191">
        <v>355.99200000000002</v>
      </c>
      <c r="F11" s="229">
        <v>362.44400000000007</v>
      </c>
      <c r="G11" s="230">
        <v>332.24099999999999</v>
      </c>
      <c r="H11" s="230">
        <v>339.74800000000005</v>
      </c>
      <c r="I11" s="191">
        <v>314.41899999999993</v>
      </c>
      <c r="J11" s="229">
        <v>1372.8689999999999</v>
      </c>
      <c r="K11" s="192">
        <v>1348.8520000000001</v>
      </c>
    </row>
    <row r="12" spans="1:11" s="47" customFormat="1" ht="15.95" customHeight="1">
      <c r="A12" s="212" t="s">
        <v>437</v>
      </c>
      <c r="B12" s="219">
        <v>202.6100000000001</v>
      </c>
      <c r="C12" s="247">
        <v>196.74399999999994</v>
      </c>
      <c r="D12" s="247">
        <v>198.23699999999999</v>
      </c>
      <c r="E12" s="215">
        <v>189.3</v>
      </c>
      <c r="F12" s="246">
        <v>180.98700000000002</v>
      </c>
      <c r="G12" s="247">
        <v>177.48599999999999</v>
      </c>
      <c r="H12" s="247">
        <v>174.56</v>
      </c>
      <c r="I12" s="215">
        <v>176.81300000000002</v>
      </c>
      <c r="J12" s="246">
        <v>786.89100000000008</v>
      </c>
      <c r="K12" s="214">
        <v>709.846</v>
      </c>
    </row>
    <row r="13" spans="1:11" s="47" customFormat="1" ht="15.95" customHeight="1">
      <c r="A13" s="82" t="s">
        <v>438</v>
      </c>
      <c r="B13" s="194">
        <v>11.828000000000001</v>
      </c>
      <c r="C13" s="228">
        <v>2.5539999999999998</v>
      </c>
      <c r="D13" s="228">
        <v>1.839</v>
      </c>
      <c r="E13" s="210">
        <v>1.8380000000000001</v>
      </c>
      <c r="F13" s="227">
        <v>8.1840000000000011</v>
      </c>
      <c r="G13" s="228">
        <v>4.9409999999999998</v>
      </c>
      <c r="H13" s="228">
        <v>4.4000000000000004E-2</v>
      </c>
      <c r="I13" s="210">
        <v>4.1000000000000002E-2</v>
      </c>
      <c r="J13" s="227">
        <v>18.059000000000001</v>
      </c>
      <c r="K13" s="195">
        <v>13.21</v>
      </c>
    </row>
    <row r="14" spans="1:11" ht="15.95" customHeight="1">
      <c r="A14" s="83" t="s">
        <v>47</v>
      </c>
      <c r="B14" s="190">
        <v>214.4380000000001</v>
      </c>
      <c r="C14" s="192">
        <v>199.29799999999994</v>
      </c>
      <c r="D14" s="192">
        <v>200.07599999999999</v>
      </c>
      <c r="E14" s="191">
        <v>191.13800000000001</v>
      </c>
      <c r="F14" s="211">
        <v>189.17100000000002</v>
      </c>
      <c r="G14" s="192">
        <v>182.42699999999999</v>
      </c>
      <c r="H14" s="192">
        <v>174.60400000000001</v>
      </c>
      <c r="I14" s="191">
        <v>176.85400000000001</v>
      </c>
      <c r="J14" s="211">
        <v>804.95</v>
      </c>
      <c r="K14" s="192">
        <v>723.05600000000004</v>
      </c>
    </row>
    <row r="15" spans="1:11" ht="15.95" customHeight="1">
      <c r="A15" s="83" t="s">
        <v>48</v>
      </c>
      <c r="B15" s="190">
        <v>154.24899999999963</v>
      </c>
      <c r="C15" s="192">
        <v>153.18500000000006</v>
      </c>
      <c r="D15" s="192">
        <v>95.630999999999943</v>
      </c>
      <c r="E15" s="191">
        <v>164.85400000000001</v>
      </c>
      <c r="F15" s="211">
        <v>173.27300000000005</v>
      </c>
      <c r="G15" s="192">
        <v>149.81399999999999</v>
      </c>
      <c r="H15" s="192">
        <v>165.14400000000003</v>
      </c>
      <c r="I15" s="191">
        <v>137.56499999999991</v>
      </c>
      <c r="J15" s="211">
        <v>567.91899999999976</v>
      </c>
      <c r="K15" s="192">
        <v>625.79600000000005</v>
      </c>
    </row>
    <row r="16" spans="1:11" ht="15.95" customHeight="1">
      <c r="A16" s="231" t="s">
        <v>88</v>
      </c>
      <c r="B16" s="197">
        <v>29.609000000000009</v>
      </c>
      <c r="C16" s="199">
        <v>20.11099999999999</v>
      </c>
      <c r="D16" s="199">
        <v>6.2430000000000021</v>
      </c>
      <c r="E16" s="198">
        <v>42.469000000000001</v>
      </c>
      <c r="F16" s="232">
        <v>50.168999999999983</v>
      </c>
      <c r="G16" s="199">
        <v>27.65100000000001</v>
      </c>
      <c r="H16" s="199">
        <v>52.410000000000004</v>
      </c>
      <c r="I16" s="198">
        <v>54.811</v>
      </c>
      <c r="J16" s="232">
        <v>98.432000000000002</v>
      </c>
      <c r="K16" s="199">
        <v>185.041</v>
      </c>
    </row>
    <row r="17" spans="1:11" s="166" customFormat="1" ht="15.95" customHeight="1">
      <c r="A17" s="233" t="s">
        <v>34</v>
      </c>
      <c r="B17" s="265">
        <v>124.63999999999962</v>
      </c>
      <c r="C17" s="235">
        <v>133.07400000000007</v>
      </c>
      <c r="D17" s="235">
        <v>89.387999999999948</v>
      </c>
      <c r="E17" s="236">
        <v>122.38500000000002</v>
      </c>
      <c r="F17" s="234">
        <v>123.10400000000007</v>
      </c>
      <c r="G17" s="235">
        <v>122.16299999999998</v>
      </c>
      <c r="H17" s="235">
        <v>112.73400000000004</v>
      </c>
      <c r="I17" s="236">
        <v>82.753999999999905</v>
      </c>
      <c r="J17" s="234">
        <v>469.48699999999974</v>
      </c>
      <c r="K17" s="235">
        <v>440.755</v>
      </c>
    </row>
    <row r="18" spans="1:11" s="166" customFormat="1" ht="15.95" customHeight="1">
      <c r="A18" s="237" t="s">
        <v>3</v>
      </c>
      <c r="B18" s="219">
        <v>61.189000000000021</v>
      </c>
      <c r="C18" s="214">
        <v>73.87299999999999</v>
      </c>
      <c r="D18" s="214">
        <v>4.144999999999996</v>
      </c>
      <c r="E18" s="215">
        <v>100.188</v>
      </c>
      <c r="F18" s="213">
        <v>89.214999999999975</v>
      </c>
      <c r="G18" s="214">
        <v>81.361000000000018</v>
      </c>
      <c r="H18" s="214">
        <v>70.463999999999999</v>
      </c>
      <c r="I18" s="215">
        <v>63.398000000000003</v>
      </c>
      <c r="J18" s="213">
        <v>239.39499999999998</v>
      </c>
      <c r="K18" s="214">
        <v>304.43799999999999</v>
      </c>
    </row>
    <row r="19" spans="1:11" s="166" customFormat="1" ht="15.95" customHeight="1">
      <c r="A19" s="237" t="s">
        <v>454</v>
      </c>
      <c r="B19" s="107">
        <v>63.451000000000022</v>
      </c>
      <c r="C19" s="69">
        <v>59.200999999999993</v>
      </c>
      <c r="D19" s="69">
        <v>85.242999999999995</v>
      </c>
      <c r="E19" s="67">
        <v>22.196999999999999</v>
      </c>
      <c r="F19" s="65">
        <v>33.88900000000001</v>
      </c>
      <c r="G19" s="69">
        <v>40.802</v>
      </c>
      <c r="H19" s="69">
        <v>42.269999999999996</v>
      </c>
      <c r="I19" s="67">
        <v>19.356000000000002</v>
      </c>
      <c r="J19" s="65">
        <v>230.09200000000001</v>
      </c>
      <c r="K19" s="69">
        <v>136.31700000000001</v>
      </c>
    </row>
    <row r="20" spans="1:11" s="166" customFormat="1" ht="15.95" customHeight="1">
      <c r="A20" s="237" t="s">
        <v>33</v>
      </c>
      <c r="B20" s="194"/>
      <c r="C20" s="195"/>
      <c r="D20" s="195"/>
      <c r="E20" s="210"/>
      <c r="F20" s="209"/>
      <c r="G20" s="195"/>
      <c r="H20" s="195"/>
      <c r="I20" s="210"/>
      <c r="J20" s="209">
        <v>0</v>
      </c>
      <c r="K20" s="195">
        <v>0</v>
      </c>
    </row>
    <row r="21" spans="1:11" s="166" customFormat="1" ht="15.95" customHeight="1">
      <c r="A21" s="238" t="s">
        <v>34</v>
      </c>
      <c r="B21" s="265">
        <v>124.64000000000004</v>
      </c>
      <c r="C21" s="235">
        <v>133.07399999999998</v>
      </c>
      <c r="D21" s="235">
        <v>89.387999999999991</v>
      </c>
      <c r="E21" s="236">
        <v>122.38500000000001</v>
      </c>
      <c r="F21" s="234">
        <v>123.10399999999998</v>
      </c>
      <c r="G21" s="235">
        <v>122.16300000000001</v>
      </c>
      <c r="H21" s="235">
        <v>112.73399999999999</v>
      </c>
      <c r="I21" s="236">
        <v>82.754000000000005</v>
      </c>
      <c r="J21" s="234">
        <v>469.48700000000002</v>
      </c>
      <c r="K21" s="235">
        <v>440.755</v>
      </c>
    </row>
    <row r="22" spans="1:11" s="166" customFormat="1" ht="15.95" customHeight="1">
      <c r="A22" s="177" t="s">
        <v>114</v>
      </c>
      <c r="B22" s="404"/>
      <c r="C22" s="240"/>
      <c r="D22" s="240"/>
      <c r="E22" s="241"/>
      <c r="F22" s="239"/>
      <c r="G22" s="240"/>
      <c r="H22" s="240"/>
      <c r="I22" s="241"/>
      <c r="J22" s="239"/>
      <c r="K22" s="240"/>
    </row>
    <row r="23" spans="1:11" s="166" customFormat="1" ht="15.95" customHeight="1">
      <c r="A23" s="81" t="s">
        <v>12</v>
      </c>
      <c r="B23" s="112">
        <v>44.020970851999998</v>
      </c>
      <c r="C23" s="97">
        <v>41.474888999999997</v>
      </c>
      <c r="D23" s="97">
        <v>42.760944000000002</v>
      </c>
      <c r="E23" s="95">
        <v>43.873435000000001</v>
      </c>
      <c r="F23" s="156">
        <v>43.266550000000002</v>
      </c>
      <c r="G23" s="97">
        <v>44.393149000000001</v>
      </c>
      <c r="H23" s="97">
        <v>43.768886999999999</v>
      </c>
      <c r="I23" s="95">
        <v>42.655111908999999</v>
      </c>
      <c r="J23" s="156">
        <v>44.020970851999998</v>
      </c>
      <c r="K23" s="97">
        <v>43.266550000000002</v>
      </c>
    </row>
    <row r="24" spans="1:11" s="166" customFormat="1" ht="15.95" customHeight="1">
      <c r="A24" s="81" t="s">
        <v>115</v>
      </c>
      <c r="B24" s="112">
        <v>22.102403901999999</v>
      </c>
      <c r="C24" s="97">
        <v>20.258476093999999</v>
      </c>
      <c r="D24" s="97">
        <v>19.430043782999999</v>
      </c>
      <c r="E24" s="95">
        <v>18.617173431000001</v>
      </c>
      <c r="F24" s="156">
        <v>18.348135147000001</v>
      </c>
      <c r="G24" s="97">
        <v>18.106528586</v>
      </c>
      <c r="H24" s="97">
        <v>18.559723671</v>
      </c>
      <c r="I24" s="95">
        <v>18.102860355000001</v>
      </c>
      <c r="J24" s="156">
        <v>22.102403901999999</v>
      </c>
      <c r="K24" s="97">
        <v>18.348135147000001</v>
      </c>
    </row>
    <row r="25" spans="1:11" s="166" customFormat="1" ht="15.95" customHeight="1">
      <c r="A25" s="242" t="s">
        <v>116</v>
      </c>
      <c r="B25" s="277">
        <v>76.909630167000003</v>
      </c>
      <c r="C25" s="244">
        <v>73.763562890000003</v>
      </c>
      <c r="D25" s="244">
        <v>74.909614425000001</v>
      </c>
      <c r="E25" s="245">
        <v>75.485828260999995</v>
      </c>
      <c r="F25" s="243">
        <v>73.926468010999997</v>
      </c>
      <c r="G25" s="244">
        <v>73.732255025000001</v>
      </c>
      <c r="H25" s="244">
        <v>73.408259138999995</v>
      </c>
      <c r="I25" s="245">
        <v>71.608002979999995</v>
      </c>
      <c r="J25" s="243">
        <v>76.909630167000003</v>
      </c>
      <c r="K25" s="244">
        <v>73.926468010999997</v>
      </c>
    </row>
    <row r="26" spans="1:11" ht="15.95" customHeight="1">
      <c r="A26" s="177" t="s">
        <v>371</v>
      </c>
      <c r="B26" s="219"/>
      <c r="C26" s="247"/>
      <c r="D26" s="247"/>
      <c r="E26" s="215"/>
      <c r="F26" s="246"/>
      <c r="G26" s="247"/>
      <c r="H26" s="247"/>
      <c r="I26" s="248"/>
      <c r="J26" s="246"/>
      <c r="K26" s="247"/>
    </row>
    <row r="27" spans="1:11" ht="15.95" customHeight="1">
      <c r="A27" s="249" t="s">
        <v>38</v>
      </c>
      <c r="B27" s="278">
        <v>0.58162614900986542</v>
      </c>
      <c r="C27" s="254">
        <v>0.56541166524343001</v>
      </c>
      <c r="D27" s="254">
        <v>0.67660217715508941</v>
      </c>
      <c r="E27" s="252">
        <v>0.53691655992269482</v>
      </c>
      <c r="F27" s="253">
        <v>0.52193166392601331</v>
      </c>
      <c r="G27" s="254">
        <v>0.54908033626193031</v>
      </c>
      <c r="H27" s="254">
        <v>0.51392208342653967</v>
      </c>
      <c r="I27" s="255">
        <v>0.56247873061106379</v>
      </c>
      <c r="J27" s="253">
        <v>0.58632688188020865</v>
      </c>
      <c r="K27" s="254">
        <v>0.53605288052358602</v>
      </c>
    </row>
    <row r="28" spans="1:11" ht="15.95" customHeight="1">
      <c r="A28" s="256" t="s">
        <v>372</v>
      </c>
      <c r="B28" s="279">
        <v>0.13920834630665799</v>
      </c>
      <c r="C28" s="258">
        <v>0.12863948523834703</v>
      </c>
      <c r="D28" s="258">
        <v>6.6720522392780271E-2</v>
      </c>
      <c r="E28" s="259">
        <v>0.13635087236531623</v>
      </c>
      <c r="F28" s="257">
        <v>9.2772856863471628E-2</v>
      </c>
      <c r="G28" s="258">
        <v>0.1312650133633711</v>
      </c>
      <c r="H28" s="258">
        <v>0.15509792399732356</v>
      </c>
      <c r="I28" s="259">
        <v>8.6933599630469899E-2</v>
      </c>
      <c r="J28" s="257">
        <v>0.11798839396328596</v>
      </c>
      <c r="K28" s="258">
        <v>0.11681939127592428</v>
      </c>
    </row>
    <row r="29" spans="1:11" ht="15.95" customHeight="1">
      <c r="A29" s="249" t="s">
        <v>104</v>
      </c>
      <c r="B29" s="271">
        <v>44.514978570899167</v>
      </c>
      <c r="C29" s="262">
        <v>31.036754695319978</v>
      </c>
      <c r="D29" s="262">
        <v>9.8572123269074332</v>
      </c>
      <c r="E29" s="261">
        <v>68.083256304687851</v>
      </c>
      <c r="F29" s="260">
        <v>78.886804338703456</v>
      </c>
      <c r="G29" s="262">
        <v>41.674614606179262</v>
      </c>
      <c r="H29" s="262">
        <v>77.478741807174657</v>
      </c>
      <c r="I29" s="261">
        <v>81.151943752055416</v>
      </c>
      <c r="J29" s="260">
        <v>38.296748306214042</v>
      </c>
      <c r="K29" s="262">
        <v>69.792160726736</v>
      </c>
    </row>
    <row r="30" spans="1:11" ht="15.95" customHeight="1">
      <c r="A30" s="263" t="s">
        <v>68</v>
      </c>
      <c r="B30" s="271">
        <v>26782.736000000001</v>
      </c>
      <c r="C30" s="262">
        <v>26429.016</v>
      </c>
      <c r="D30" s="262">
        <v>25408.878000000001</v>
      </c>
      <c r="E30" s="261">
        <v>25258.591</v>
      </c>
      <c r="F30" s="260">
        <v>24643.84</v>
      </c>
      <c r="G30" s="262">
        <v>26233.11</v>
      </c>
      <c r="H30" s="262">
        <v>26846.685000000001</v>
      </c>
      <c r="I30" s="261">
        <v>27268.804</v>
      </c>
      <c r="J30" s="260">
        <v>26782.736000000001</v>
      </c>
      <c r="K30" s="262">
        <v>24643.84</v>
      </c>
    </row>
    <row r="31" spans="1:11" ht="15.95" customHeight="1">
      <c r="A31" s="387" t="s">
        <v>74</v>
      </c>
      <c r="B31" s="194">
        <v>3730.634</v>
      </c>
      <c r="C31" s="228">
        <v>3750.134</v>
      </c>
      <c r="D31" s="228">
        <v>3745.9760000000001</v>
      </c>
      <c r="E31" s="210">
        <v>3634.7510000000002</v>
      </c>
      <c r="F31" s="227">
        <v>3577.614</v>
      </c>
      <c r="G31" s="228">
        <v>3577.7429999999999</v>
      </c>
      <c r="H31" s="228">
        <v>3524.6410000000001</v>
      </c>
      <c r="I31" s="288">
        <v>3508.768</v>
      </c>
      <c r="J31" s="227">
        <v>3730.634</v>
      </c>
      <c r="K31" s="228">
        <v>3577.614</v>
      </c>
    </row>
    <row r="32" spans="1:11" ht="15.95" customHeight="1">
      <c r="A32" s="381" t="s">
        <v>384</v>
      </c>
      <c r="B32" s="383"/>
      <c r="C32" s="247"/>
      <c r="D32" s="247"/>
      <c r="E32" s="247"/>
      <c r="F32" s="383"/>
      <c r="G32" s="383"/>
      <c r="H32" s="383"/>
      <c r="I32" s="383"/>
      <c r="J32" s="383"/>
      <c r="K32" s="383"/>
    </row>
    <row r="33" spans="1:9" ht="15.95" customHeight="1">
      <c r="A33" s="167" t="s">
        <v>373</v>
      </c>
      <c r="B33" s="66"/>
      <c r="C33" s="66"/>
      <c r="D33" s="66"/>
      <c r="E33" s="66"/>
      <c r="F33" s="200"/>
      <c r="G33" s="200"/>
      <c r="H33" s="200"/>
      <c r="I33" s="200"/>
    </row>
    <row r="34" spans="1:9" ht="15.95" customHeight="1">
      <c r="A34" s="167" t="s">
        <v>374</v>
      </c>
      <c r="B34" s="66"/>
      <c r="C34" s="66"/>
      <c r="D34" s="66"/>
      <c r="E34" s="66"/>
      <c r="F34" s="66"/>
      <c r="G34" s="66"/>
      <c r="H34" s="66"/>
      <c r="I34"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79</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380</v>
      </c>
      <c r="B4" s="53"/>
      <c r="C4" s="53"/>
      <c r="D4" s="53"/>
      <c r="E4" s="53"/>
      <c r="F4" s="53"/>
      <c r="G4" s="53"/>
      <c r="H4" s="53"/>
      <c r="I4" s="53"/>
      <c r="J4" s="225"/>
      <c r="K4" s="225"/>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s="58" customFormat="1" ht="15.95" customHeight="1">
      <c r="A6" s="177" t="s">
        <v>82</v>
      </c>
      <c r="B6" s="106"/>
      <c r="C6" s="103"/>
      <c r="D6" s="103"/>
      <c r="E6" s="62"/>
      <c r="F6" s="102"/>
      <c r="G6" s="103"/>
      <c r="H6" s="103"/>
      <c r="I6" s="62"/>
      <c r="J6" s="102"/>
      <c r="K6" s="103"/>
    </row>
    <row r="7" spans="1:11" ht="15.95" customHeight="1">
      <c r="A7" s="76" t="s">
        <v>41</v>
      </c>
      <c r="B7" s="107">
        <v>289.14900000000011</v>
      </c>
      <c r="C7" s="66">
        <v>291.58300000000008</v>
      </c>
      <c r="D7" s="66">
        <v>287.32199999999995</v>
      </c>
      <c r="E7" s="67">
        <v>279.00200000000001</v>
      </c>
      <c r="F7" s="68">
        <v>271.4670000000001</v>
      </c>
      <c r="G7" s="66">
        <v>264.88400000000001</v>
      </c>
      <c r="H7" s="66">
        <v>245.72399999999999</v>
      </c>
      <c r="I7" s="226">
        <v>289.69099999999997</v>
      </c>
      <c r="J7" s="68">
        <v>1147.056</v>
      </c>
      <c r="K7" s="66">
        <v>1071.7660000000001</v>
      </c>
    </row>
    <row r="8" spans="1:11" ht="15.95" customHeight="1">
      <c r="A8" s="76" t="s">
        <v>42</v>
      </c>
      <c r="B8" s="107">
        <v>68.658999999999963</v>
      </c>
      <c r="C8" s="66">
        <v>62.945999999999998</v>
      </c>
      <c r="D8" s="66">
        <v>64.987000000000009</v>
      </c>
      <c r="E8" s="67">
        <v>70.212000000000003</v>
      </c>
      <c r="F8" s="68">
        <v>73.737000000000023</v>
      </c>
      <c r="G8" s="66">
        <v>81.001000000000005</v>
      </c>
      <c r="H8" s="66">
        <v>87.173999999999992</v>
      </c>
      <c r="I8" s="226">
        <v>91.233999999999995</v>
      </c>
      <c r="J8" s="68">
        <v>266.80399999999997</v>
      </c>
      <c r="K8" s="66">
        <v>333.14600000000002</v>
      </c>
    </row>
    <row r="9" spans="1:11" ht="15.95" customHeight="1">
      <c r="A9" s="76" t="s">
        <v>43</v>
      </c>
      <c r="B9" s="107">
        <v>0.38699999999999335</v>
      </c>
      <c r="C9" s="66">
        <v>43.292000000000002</v>
      </c>
      <c r="D9" s="66">
        <v>0.37800000000000011</v>
      </c>
      <c r="E9" s="67">
        <v>12.884</v>
      </c>
      <c r="F9" s="68">
        <v>2.6319999999999979</v>
      </c>
      <c r="G9" s="66">
        <v>23.734999999999999</v>
      </c>
      <c r="H9" s="66">
        <v>1.9019999999999997</v>
      </c>
      <c r="I9" s="67">
        <v>1.7050000000000001</v>
      </c>
      <c r="J9" s="68">
        <v>56.940999999999995</v>
      </c>
      <c r="K9" s="69">
        <v>29.973999999999997</v>
      </c>
    </row>
    <row r="10" spans="1:11" ht="15.95" customHeight="1">
      <c r="A10" s="82" t="s">
        <v>44</v>
      </c>
      <c r="B10" s="194">
        <v>76.899000000000001</v>
      </c>
      <c r="C10" s="228">
        <v>54.109999999999985</v>
      </c>
      <c r="D10" s="228">
        <v>74.775000000000091</v>
      </c>
      <c r="E10" s="210">
        <v>66.909999999999968</v>
      </c>
      <c r="F10" s="227">
        <v>46.238999999999919</v>
      </c>
      <c r="G10" s="228">
        <v>71.942000000000007</v>
      </c>
      <c r="H10" s="228">
        <v>57.289999999999907</v>
      </c>
      <c r="I10" s="210">
        <v>60.792000000000087</v>
      </c>
      <c r="J10" s="227">
        <v>272.69399999999996</v>
      </c>
      <c r="K10" s="195">
        <v>236.26299999999992</v>
      </c>
    </row>
    <row r="11" spans="1:11" s="166" customFormat="1" ht="15.95" customHeight="1">
      <c r="A11" s="83" t="s">
        <v>45</v>
      </c>
      <c r="B11" s="190">
        <v>435.09400000000011</v>
      </c>
      <c r="C11" s="230">
        <v>451.93100000000015</v>
      </c>
      <c r="D11" s="230">
        <v>427.46200000000005</v>
      </c>
      <c r="E11" s="191">
        <v>429.00799999999998</v>
      </c>
      <c r="F11" s="229">
        <v>394.07500000000005</v>
      </c>
      <c r="G11" s="230">
        <v>441.56200000000001</v>
      </c>
      <c r="H11" s="230">
        <v>392.08999999999986</v>
      </c>
      <c r="I11" s="191">
        <v>443.42200000000003</v>
      </c>
      <c r="J11" s="229">
        <v>1743.4950000000001</v>
      </c>
      <c r="K11" s="192">
        <v>1671.1489999999999</v>
      </c>
    </row>
    <row r="12" spans="1:11" s="47" customFormat="1" ht="15.95" customHeight="1">
      <c r="A12" s="212" t="s">
        <v>437</v>
      </c>
      <c r="B12" s="219">
        <v>243.24699999999993</v>
      </c>
      <c r="C12" s="247">
        <v>227.54200000000009</v>
      </c>
      <c r="D12" s="247">
        <v>255.35699999999994</v>
      </c>
      <c r="E12" s="215">
        <v>246.97600000000003</v>
      </c>
      <c r="F12" s="246">
        <v>246.95299999999995</v>
      </c>
      <c r="G12" s="247">
        <v>238.25000000000023</v>
      </c>
      <c r="H12" s="247">
        <v>228.42699999999985</v>
      </c>
      <c r="I12" s="215">
        <v>268.11599999999999</v>
      </c>
      <c r="J12" s="246">
        <v>973.12199999999996</v>
      </c>
      <c r="K12" s="214">
        <v>981.74600000000009</v>
      </c>
    </row>
    <row r="13" spans="1:11" s="47" customFormat="1" ht="15.95" customHeight="1">
      <c r="A13" s="82" t="s">
        <v>438</v>
      </c>
      <c r="B13" s="194">
        <v>48.226999999999997</v>
      </c>
      <c r="C13" s="228">
        <v>6.5500000000000043</v>
      </c>
      <c r="D13" s="228">
        <v>6.4719999999999978</v>
      </c>
      <c r="E13" s="210">
        <v>26.343</v>
      </c>
      <c r="F13" s="227">
        <v>12.599999999999998</v>
      </c>
      <c r="G13" s="228">
        <v>7.1829999999999998</v>
      </c>
      <c r="H13" s="228">
        <v>8.2150000000000016</v>
      </c>
      <c r="I13" s="210">
        <v>8.2249999999999996</v>
      </c>
      <c r="J13" s="227">
        <v>87.591999999999999</v>
      </c>
      <c r="K13" s="195">
        <v>36.222999999999999</v>
      </c>
    </row>
    <row r="14" spans="1:11" ht="15.95" customHeight="1">
      <c r="A14" s="83" t="s">
        <v>47</v>
      </c>
      <c r="B14" s="190">
        <v>291.47399999999993</v>
      </c>
      <c r="C14" s="192">
        <v>234.0920000000001</v>
      </c>
      <c r="D14" s="192">
        <v>261.82899999999995</v>
      </c>
      <c r="E14" s="191">
        <v>273.31900000000002</v>
      </c>
      <c r="F14" s="211">
        <v>259.55299999999994</v>
      </c>
      <c r="G14" s="192">
        <v>245.43300000000022</v>
      </c>
      <c r="H14" s="192">
        <v>236.64199999999985</v>
      </c>
      <c r="I14" s="191">
        <v>276.34100000000001</v>
      </c>
      <c r="J14" s="211">
        <v>1060.7139999999999</v>
      </c>
      <c r="K14" s="192">
        <v>1017.9690000000001</v>
      </c>
    </row>
    <row r="15" spans="1:11" ht="15.95" customHeight="1">
      <c r="A15" s="83" t="s">
        <v>48</v>
      </c>
      <c r="B15" s="190">
        <v>143.62000000000018</v>
      </c>
      <c r="C15" s="192">
        <v>217.83900000000006</v>
      </c>
      <c r="D15" s="192">
        <v>165.6330000000001</v>
      </c>
      <c r="E15" s="191">
        <v>155.68899999999996</v>
      </c>
      <c r="F15" s="211">
        <v>134.52200000000011</v>
      </c>
      <c r="G15" s="192">
        <v>196.12899999999979</v>
      </c>
      <c r="H15" s="192">
        <v>155.44800000000001</v>
      </c>
      <c r="I15" s="191">
        <v>167.08100000000002</v>
      </c>
      <c r="J15" s="211">
        <v>682.78100000000029</v>
      </c>
      <c r="K15" s="192">
        <v>653.17999999999995</v>
      </c>
    </row>
    <row r="16" spans="1:11" ht="15.95" customHeight="1">
      <c r="A16" s="231" t="s">
        <v>88</v>
      </c>
      <c r="B16" s="197">
        <v>56.332999999999998</v>
      </c>
      <c r="C16" s="199">
        <v>27.808999999999997</v>
      </c>
      <c r="D16" s="199">
        <v>56.404000000000003</v>
      </c>
      <c r="E16" s="198">
        <v>35.845999999999997</v>
      </c>
      <c r="F16" s="232">
        <v>45.742999999999995</v>
      </c>
      <c r="G16" s="199">
        <v>32.692</v>
      </c>
      <c r="H16" s="199">
        <v>10.379000000000005</v>
      </c>
      <c r="I16" s="198">
        <v>36.354999999999997</v>
      </c>
      <c r="J16" s="232">
        <v>176.392</v>
      </c>
      <c r="K16" s="199">
        <v>125.16900000000001</v>
      </c>
    </row>
    <row r="17" spans="1:11" s="166" customFormat="1" ht="15.95" customHeight="1">
      <c r="A17" s="233" t="s">
        <v>34</v>
      </c>
      <c r="B17" s="265">
        <v>87.287000000000177</v>
      </c>
      <c r="C17" s="235">
        <v>190.03000000000006</v>
      </c>
      <c r="D17" s="235">
        <v>109.2290000000001</v>
      </c>
      <c r="E17" s="236">
        <v>119.84299999999996</v>
      </c>
      <c r="F17" s="234">
        <v>88.77900000000011</v>
      </c>
      <c r="G17" s="235">
        <v>163.43699999999978</v>
      </c>
      <c r="H17" s="235">
        <v>145.06900000000002</v>
      </c>
      <c r="I17" s="236">
        <v>130.72600000000003</v>
      </c>
      <c r="J17" s="234">
        <v>506.38900000000024</v>
      </c>
      <c r="K17" s="235">
        <v>528.01099999999997</v>
      </c>
    </row>
    <row r="18" spans="1:11" s="166" customFormat="1" ht="15.95" customHeight="1">
      <c r="A18" s="237" t="s">
        <v>3</v>
      </c>
      <c r="B18" s="219">
        <v>43.94</v>
      </c>
      <c r="C18" s="214">
        <v>139.82000000000002</v>
      </c>
      <c r="D18" s="214">
        <v>78.510999999999996</v>
      </c>
      <c r="E18" s="215">
        <v>75.423000000000002</v>
      </c>
      <c r="F18" s="213">
        <v>62.439000000000021</v>
      </c>
      <c r="G18" s="214">
        <v>120.64299999999997</v>
      </c>
      <c r="H18" s="214">
        <v>103.74000000000001</v>
      </c>
      <c r="I18" s="215">
        <v>98.843999999999994</v>
      </c>
      <c r="J18" s="213">
        <v>337.69400000000002</v>
      </c>
      <c r="K18" s="214">
        <v>385.666</v>
      </c>
    </row>
    <row r="19" spans="1:11" s="166" customFormat="1" ht="15.95" customHeight="1">
      <c r="A19" s="237" t="s">
        <v>454</v>
      </c>
      <c r="B19" s="107">
        <v>43.347000000000008</v>
      </c>
      <c r="C19" s="69">
        <v>50.209999999999994</v>
      </c>
      <c r="D19" s="69">
        <v>30.717000000000006</v>
      </c>
      <c r="E19" s="67">
        <v>44.420999999999999</v>
      </c>
      <c r="F19" s="65">
        <v>26.341000000000008</v>
      </c>
      <c r="G19" s="69">
        <v>42.793999999999997</v>
      </c>
      <c r="H19" s="69">
        <v>41.328999999999994</v>
      </c>
      <c r="I19" s="67">
        <v>31.882000000000001</v>
      </c>
      <c r="J19" s="65">
        <v>168.69499999999999</v>
      </c>
      <c r="K19" s="69">
        <v>142.346</v>
      </c>
    </row>
    <row r="20" spans="1:11" s="166" customFormat="1" ht="15.95" customHeight="1">
      <c r="A20" s="237" t="s">
        <v>33</v>
      </c>
      <c r="B20" s="194"/>
      <c r="C20" s="195"/>
      <c r="D20" s="195"/>
      <c r="E20" s="210"/>
      <c r="F20" s="209"/>
      <c r="G20" s="195"/>
      <c r="H20" s="195"/>
      <c r="I20" s="210"/>
      <c r="J20" s="209">
        <v>0</v>
      </c>
      <c r="K20" s="195">
        <v>0</v>
      </c>
    </row>
    <row r="21" spans="1:11" s="166" customFormat="1" ht="15.95" customHeight="1">
      <c r="A21" s="238" t="s">
        <v>34</v>
      </c>
      <c r="B21" s="265">
        <v>87.287000000000006</v>
      </c>
      <c r="C21" s="235">
        <v>190.03000000000003</v>
      </c>
      <c r="D21" s="235">
        <v>109.22800000000001</v>
      </c>
      <c r="E21" s="236">
        <v>119.84399999999999</v>
      </c>
      <c r="F21" s="234">
        <v>88.78000000000003</v>
      </c>
      <c r="G21" s="235">
        <v>163.43699999999995</v>
      </c>
      <c r="H21" s="235">
        <v>145.06900000000002</v>
      </c>
      <c r="I21" s="236">
        <v>130.726</v>
      </c>
      <c r="J21" s="234">
        <v>506.38900000000001</v>
      </c>
      <c r="K21" s="235">
        <v>528.01199999999994</v>
      </c>
    </row>
    <row r="22" spans="1:11" s="166" customFormat="1" ht="15.95" customHeight="1">
      <c r="A22" s="177" t="s">
        <v>114</v>
      </c>
      <c r="B22" s="404"/>
      <c r="C22" s="240"/>
      <c r="D22" s="240"/>
      <c r="E22" s="241"/>
      <c r="F22" s="239"/>
      <c r="G22" s="240"/>
      <c r="H22" s="240"/>
      <c r="I22" s="241"/>
      <c r="J22" s="239"/>
      <c r="K22" s="240"/>
    </row>
    <row r="23" spans="1:11" s="166" customFormat="1" ht="15.95" customHeight="1">
      <c r="A23" s="81" t="s">
        <v>12</v>
      </c>
      <c r="B23" s="112">
        <v>6.9275154810000004</v>
      </c>
      <c r="C23" s="97">
        <v>6.5846346210000002</v>
      </c>
      <c r="D23" s="97">
        <v>6.4704699530000003</v>
      </c>
      <c r="E23" s="95">
        <v>6.26231151</v>
      </c>
      <c r="F23" s="156">
        <v>5.7078490520000003</v>
      </c>
      <c r="G23" s="97">
        <v>5.4285243310000002</v>
      </c>
      <c r="H23" s="97">
        <v>5.1521555909999996</v>
      </c>
      <c r="I23" s="95">
        <v>4.9378677279999996</v>
      </c>
      <c r="J23" s="156">
        <v>6.9275154810000004</v>
      </c>
      <c r="K23" s="97">
        <v>5.7078490520000003</v>
      </c>
    </row>
    <row r="24" spans="1:11" s="166" customFormat="1" ht="15.95" customHeight="1">
      <c r="A24" s="81" t="s">
        <v>115</v>
      </c>
      <c r="B24" s="112">
        <v>25.522729879</v>
      </c>
      <c r="C24" s="97">
        <v>25.097463133000002</v>
      </c>
      <c r="D24" s="97">
        <v>25.079829615000001</v>
      </c>
      <c r="E24" s="95">
        <v>24.008418126999999</v>
      </c>
      <c r="F24" s="156">
        <v>21.618853991999998</v>
      </c>
      <c r="G24" s="97">
        <v>21.752653841000001</v>
      </c>
      <c r="H24" s="97">
        <v>20.475340762999998</v>
      </c>
      <c r="I24" s="95">
        <v>19.556198202000001</v>
      </c>
      <c r="J24" s="156">
        <v>25.522729879</v>
      </c>
      <c r="K24" s="97">
        <v>21.618853991999998</v>
      </c>
    </row>
    <row r="25" spans="1:11" s="166" customFormat="1" ht="15.95" customHeight="1">
      <c r="A25" s="242" t="s">
        <v>116</v>
      </c>
      <c r="B25" s="277">
        <v>31.743761967000001</v>
      </c>
      <c r="C25" s="244">
        <v>29.897559646000001</v>
      </c>
      <c r="D25" s="244">
        <v>29.325138733999999</v>
      </c>
      <c r="E25" s="245">
        <v>29.202757321</v>
      </c>
      <c r="F25" s="243">
        <v>27.495646434000001</v>
      </c>
      <c r="G25" s="244">
        <v>26.622772495</v>
      </c>
      <c r="H25" s="244">
        <v>25.684226065000001</v>
      </c>
      <c r="I25" s="245">
        <v>24.236993067</v>
      </c>
      <c r="J25" s="243">
        <v>31.743761967000001</v>
      </c>
      <c r="K25" s="244">
        <v>27.495646434000001</v>
      </c>
    </row>
    <row r="26" spans="1:11" ht="15.95" customHeight="1">
      <c r="A26" s="177" t="s">
        <v>371</v>
      </c>
      <c r="B26" s="219"/>
      <c r="C26" s="247"/>
      <c r="D26" s="247"/>
      <c r="E26" s="215"/>
      <c r="F26" s="246"/>
      <c r="G26" s="247"/>
      <c r="H26" s="247"/>
      <c r="I26" s="248"/>
      <c r="J26" s="246"/>
      <c r="K26" s="247"/>
    </row>
    <row r="27" spans="1:11" ht="15.95" customHeight="1">
      <c r="A27" s="249" t="s">
        <v>38</v>
      </c>
      <c r="B27" s="278">
        <v>0.66991041016424002</v>
      </c>
      <c r="C27" s="254">
        <v>0.51798172729907888</v>
      </c>
      <c r="D27" s="254">
        <v>0.6125199432932048</v>
      </c>
      <c r="E27" s="252">
        <v>0.63709534554134195</v>
      </c>
      <c r="F27" s="253">
        <v>0.65863858402588316</v>
      </c>
      <c r="G27" s="254">
        <v>0.55582907949506577</v>
      </c>
      <c r="H27" s="254">
        <v>0.60354000357060866</v>
      </c>
      <c r="I27" s="255">
        <v>0.62320092372502944</v>
      </c>
      <c r="J27" s="253">
        <v>0.60838373496912801</v>
      </c>
      <c r="K27" s="254">
        <v>0.60914317035764021</v>
      </c>
    </row>
    <row r="28" spans="1:11" ht="15.95" customHeight="1">
      <c r="A28" s="256" t="s">
        <v>372</v>
      </c>
      <c r="B28" s="279">
        <v>6.500238719780646E-2</v>
      </c>
      <c r="C28" s="258">
        <v>0.14771846892060495</v>
      </c>
      <c r="D28" s="258">
        <v>8.593404424777927E-2</v>
      </c>
      <c r="E28" s="259">
        <v>0.10218885948397076</v>
      </c>
      <c r="F28" s="257">
        <v>7.8550883287489576E-2</v>
      </c>
      <c r="G28" s="258">
        <v>0.15938919955722414</v>
      </c>
      <c r="H28" s="258">
        <v>0.14302366303327727</v>
      </c>
      <c r="I28" s="259">
        <v>0.12267690222905953</v>
      </c>
      <c r="J28" s="257">
        <v>0.10022211413770249</v>
      </c>
      <c r="K28" s="258">
        <v>0.12526748089544035</v>
      </c>
    </row>
    <row r="29" spans="1:11" ht="15.95" customHeight="1">
      <c r="A29" s="249" t="s">
        <v>104</v>
      </c>
      <c r="B29" s="271">
        <v>50.66874424738171</v>
      </c>
      <c r="C29" s="262">
        <v>25.097465158500853</v>
      </c>
      <c r="D29" s="262">
        <v>52.42462800817399</v>
      </c>
      <c r="E29" s="261">
        <v>37.072147851535945</v>
      </c>
      <c r="F29" s="260">
        <v>50.511035962376816</v>
      </c>
      <c r="G29" s="262">
        <v>37.56092289894449</v>
      </c>
      <c r="H29" s="262">
        <v>12.460799625803837</v>
      </c>
      <c r="I29" s="261">
        <v>43.171088207471435</v>
      </c>
      <c r="J29" s="260">
        <v>41.380714437476421</v>
      </c>
      <c r="K29" s="262">
        <v>36.270111140620479</v>
      </c>
    </row>
    <row r="30" spans="1:11" ht="15.95" customHeight="1">
      <c r="A30" s="263" t="s">
        <v>68</v>
      </c>
      <c r="B30" s="271">
        <v>45594.478000000003</v>
      </c>
      <c r="C30" s="262">
        <v>43348.716999999997</v>
      </c>
      <c r="D30" s="262">
        <v>45294.498</v>
      </c>
      <c r="E30" s="261">
        <v>40778.025000000001</v>
      </c>
      <c r="F30" s="260">
        <v>36576.004000000001</v>
      </c>
      <c r="G30" s="262">
        <v>35872.322</v>
      </c>
      <c r="H30" s="262">
        <v>33757.49</v>
      </c>
      <c r="I30" s="261">
        <v>32877.078000000001</v>
      </c>
      <c r="J30" s="260">
        <v>45594.478000000003</v>
      </c>
      <c r="K30" s="262">
        <v>36576.004000000001</v>
      </c>
    </row>
    <row r="31" spans="1:11" ht="15.95" customHeight="1">
      <c r="A31" s="387" t="s">
        <v>74</v>
      </c>
      <c r="B31" s="194">
        <v>16208.916999999999</v>
      </c>
      <c r="C31" s="228">
        <v>16375.821</v>
      </c>
      <c r="D31" s="228">
        <v>16405.562999999998</v>
      </c>
      <c r="E31" s="210">
        <v>16714.416000000001</v>
      </c>
      <c r="F31" s="227">
        <v>16676.949000000001</v>
      </c>
      <c r="G31" s="228">
        <v>16617.646000000001</v>
      </c>
      <c r="H31" s="228">
        <v>16294.992</v>
      </c>
      <c r="I31" s="288">
        <v>26934.714</v>
      </c>
      <c r="J31" s="227">
        <v>16208.916999999999</v>
      </c>
      <c r="K31" s="228">
        <v>16676.949000000001</v>
      </c>
    </row>
    <row r="32" spans="1:11" ht="15.95" customHeight="1">
      <c r="A32" s="381" t="s">
        <v>381</v>
      </c>
      <c r="B32" s="383"/>
      <c r="C32" s="247"/>
      <c r="D32" s="247"/>
      <c r="E32" s="247"/>
      <c r="F32" s="383"/>
      <c r="G32" s="383"/>
      <c r="H32" s="383"/>
      <c r="I32" s="383"/>
      <c r="J32" s="383"/>
      <c r="K32" s="383"/>
    </row>
    <row r="33" spans="1:9" ht="15.95" customHeight="1">
      <c r="A33" s="167" t="s">
        <v>373</v>
      </c>
      <c r="B33" s="66"/>
      <c r="C33" s="66"/>
      <c r="D33" s="66"/>
      <c r="E33" s="66"/>
      <c r="F33" s="200"/>
      <c r="G33" s="200"/>
      <c r="H33" s="200"/>
      <c r="I33" s="200"/>
    </row>
    <row r="34" spans="1:9" ht="15.95" customHeight="1">
      <c r="A34" s="167" t="s">
        <v>374</v>
      </c>
      <c r="B34" s="66"/>
      <c r="C34" s="66"/>
      <c r="D34" s="66"/>
      <c r="E34" s="66"/>
      <c r="F34" s="66"/>
      <c r="G34" s="66"/>
      <c r="H34" s="66"/>
      <c r="I34"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455</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456</v>
      </c>
      <c r="B4" s="100"/>
      <c r="C4" s="100"/>
      <c r="D4" s="100"/>
      <c r="E4" s="100"/>
      <c r="F4" s="100"/>
      <c r="G4" s="100"/>
      <c r="H4" s="100"/>
      <c r="I4" s="100"/>
      <c r="J4" s="264"/>
      <c r="K4" s="26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s="58" customFormat="1" ht="15.95" customHeight="1">
      <c r="A6" s="177" t="s">
        <v>82</v>
      </c>
      <c r="B6" s="106"/>
      <c r="C6" s="103"/>
      <c r="D6" s="103"/>
      <c r="E6" s="62"/>
      <c r="F6" s="102"/>
      <c r="G6" s="103"/>
      <c r="H6" s="103"/>
      <c r="I6" s="62"/>
      <c r="J6" s="102"/>
      <c r="K6" s="103"/>
    </row>
    <row r="7" spans="1:11" ht="15.95" customHeight="1">
      <c r="A7" s="76" t="s">
        <v>41</v>
      </c>
      <c r="B7" s="107">
        <v>396.94200000000001</v>
      </c>
      <c r="C7" s="66">
        <v>390.92699999999991</v>
      </c>
      <c r="D7" s="66">
        <v>392.09900000000005</v>
      </c>
      <c r="E7" s="67">
        <v>420.52499999999998</v>
      </c>
      <c r="F7" s="68">
        <v>437.71199999999999</v>
      </c>
      <c r="G7" s="66">
        <v>431.44900000000007</v>
      </c>
      <c r="H7" s="66">
        <v>392.83099999999996</v>
      </c>
      <c r="I7" s="226">
        <v>362.767</v>
      </c>
      <c r="J7" s="68">
        <v>1600.4929999999999</v>
      </c>
      <c r="K7" s="66">
        <v>1624.759</v>
      </c>
    </row>
    <row r="8" spans="1:11" ht="15.95" customHeight="1">
      <c r="A8" s="76" t="s">
        <v>42</v>
      </c>
      <c r="B8" s="107">
        <v>105.50100000000003</v>
      </c>
      <c r="C8" s="66">
        <v>104.59399999999999</v>
      </c>
      <c r="D8" s="66">
        <v>113.61599999999999</v>
      </c>
      <c r="E8" s="67">
        <v>118.524</v>
      </c>
      <c r="F8" s="68">
        <v>112.74200000000002</v>
      </c>
      <c r="G8" s="66">
        <v>109.00400000000002</v>
      </c>
      <c r="H8" s="66">
        <v>128.56099999999998</v>
      </c>
      <c r="I8" s="226">
        <v>96.503</v>
      </c>
      <c r="J8" s="68">
        <v>442.23500000000001</v>
      </c>
      <c r="K8" s="66">
        <v>446.81</v>
      </c>
    </row>
    <row r="9" spans="1:11" ht="15.95" customHeight="1">
      <c r="A9" s="76" t="s">
        <v>43</v>
      </c>
      <c r="B9" s="107">
        <v>-3.3990000000000009</v>
      </c>
      <c r="C9" s="66">
        <v>-1.7530000000000001</v>
      </c>
      <c r="D9" s="66">
        <v>10.684000000000001</v>
      </c>
      <c r="E9" s="67">
        <v>11.282</v>
      </c>
      <c r="F9" s="68">
        <v>7.0590000000000011</v>
      </c>
      <c r="G9" s="66">
        <v>4.2220000000000013</v>
      </c>
      <c r="H9" s="66">
        <v>7.4169999999999998</v>
      </c>
      <c r="I9" s="67">
        <v>3.222</v>
      </c>
      <c r="J9" s="68">
        <v>16.814</v>
      </c>
      <c r="K9" s="69">
        <v>21.92</v>
      </c>
    </row>
    <row r="10" spans="1:11" ht="15.95" customHeight="1">
      <c r="A10" s="82" t="s">
        <v>44</v>
      </c>
      <c r="B10" s="194">
        <v>94.944999999999936</v>
      </c>
      <c r="C10" s="228">
        <v>113.75</v>
      </c>
      <c r="D10" s="228">
        <v>190.58200000000022</v>
      </c>
      <c r="E10" s="210">
        <v>183.77699999999993</v>
      </c>
      <c r="F10" s="227">
        <v>-67.563999999999851</v>
      </c>
      <c r="G10" s="228">
        <v>30.041999999999803</v>
      </c>
      <c r="H10" s="228">
        <v>76.702000000000112</v>
      </c>
      <c r="I10" s="210">
        <v>61.738000000000056</v>
      </c>
      <c r="J10" s="227">
        <v>583.05400000000009</v>
      </c>
      <c r="K10" s="195">
        <v>100.91800000000012</v>
      </c>
    </row>
    <row r="11" spans="1:11" s="166" customFormat="1" ht="15.95" customHeight="1">
      <c r="A11" s="83" t="s">
        <v>45</v>
      </c>
      <c r="B11" s="190">
        <v>593.98900000000003</v>
      </c>
      <c r="C11" s="230">
        <v>607.51799999999992</v>
      </c>
      <c r="D11" s="230">
        <v>706.98100000000022</v>
      </c>
      <c r="E11" s="191">
        <v>734.10799999999995</v>
      </c>
      <c r="F11" s="229">
        <v>489.94900000000007</v>
      </c>
      <c r="G11" s="230">
        <v>574.71699999999987</v>
      </c>
      <c r="H11" s="230">
        <v>605.51100000000008</v>
      </c>
      <c r="I11" s="191">
        <v>524.23</v>
      </c>
      <c r="J11" s="229">
        <v>2642.596</v>
      </c>
      <c r="K11" s="192">
        <v>2194.4070000000002</v>
      </c>
    </row>
    <row r="12" spans="1:11" s="47" customFormat="1" ht="15.95" customHeight="1">
      <c r="A12" s="212" t="s">
        <v>437</v>
      </c>
      <c r="B12" s="219">
        <v>258.21900000000016</v>
      </c>
      <c r="C12" s="247">
        <v>240.57499999999996</v>
      </c>
      <c r="D12" s="247">
        <v>256.01799999999997</v>
      </c>
      <c r="E12" s="215">
        <v>235.535</v>
      </c>
      <c r="F12" s="246">
        <v>226.50699999999995</v>
      </c>
      <c r="G12" s="247">
        <v>215.05100000000002</v>
      </c>
      <c r="H12" s="247">
        <v>218.60099999999997</v>
      </c>
      <c r="I12" s="215">
        <v>206.15</v>
      </c>
      <c r="J12" s="246">
        <v>990.34700000000009</v>
      </c>
      <c r="K12" s="214">
        <v>866.30899999999997</v>
      </c>
    </row>
    <row r="13" spans="1:11" s="47" customFormat="1" ht="15.95" customHeight="1">
      <c r="A13" s="82" t="s">
        <v>438</v>
      </c>
      <c r="B13" s="194">
        <v>40.504999999999995</v>
      </c>
      <c r="C13" s="228">
        <v>4.2630000000000008</v>
      </c>
      <c r="D13" s="228">
        <v>-4.0890000000000004</v>
      </c>
      <c r="E13" s="210">
        <v>6.633</v>
      </c>
      <c r="F13" s="227">
        <v>27.868000000000002</v>
      </c>
      <c r="G13" s="228">
        <v>2.7459999999999987</v>
      </c>
      <c r="H13" s="228">
        <v>2.5380000000000011</v>
      </c>
      <c r="I13" s="210">
        <v>5.6369999999999996</v>
      </c>
      <c r="J13" s="227">
        <v>47.311999999999998</v>
      </c>
      <c r="K13" s="195">
        <v>38.789000000000001</v>
      </c>
    </row>
    <row r="14" spans="1:11" ht="15.95" customHeight="1">
      <c r="A14" s="83" t="s">
        <v>47</v>
      </c>
      <c r="B14" s="190">
        <v>298.72400000000016</v>
      </c>
      <c r="C14" s="192">
        <v>244.83799999999997</v>
      </c>
      <c r="D14" s="192">
        <v>251.92899999999997</v>
      </c>
      <c r="E14" s="191">
        <v>242.16800000000001</v>
      </c>
      <c r="F14" s="211">
        <v>254.37499999999994</v>
      </c>
      <c r="G14" s="192">
        <v>217.79700000000003</v>
      </c>
      <c r="H14" s="192">
        <v>221.13899999999998</v>
      </c>
      <c r="I14" s="191">
        <v>211.78700000000001</v>
      </c>
      <c r="J14" s="211">
        <v>1037.6590000000001</v>
      </c>
      <c r="K14" s="192">
        <v>905.09799999999996</v>
      </c>
    </row>
    <row r="15" spans="1:11" ht="15.95" customHeight="1">
      <c r="A15" s="83" t="s">
        <v>48</v>
      </c>
      <c r="B15" s="190">
        <v>295.26499999999987</v>
      </c>
      <c r="C15" s="192">
        <v>362.67999999999995</v>
      </c>
      <c r="D15" s="192">
        <v>455.05200000000025</v>
      </c>
      <c r="E15" s="191">
        <v>491.93999999999994</v>
      </c>
      <c r="F15" s="211">
        <v>235.57400000000013</v>
      </c>
      <c r="G15" s="192">
        <v>356.91999999999985</v>
      </c>
      <c r="H15" s="192">
        <v>384.37200000000007</v>
      </c>
      <c r="I15" s="191">
        <v>312.44299999999998</v>
      </c>
      <c r="J15" s="211">
        <v>1604.9369999999999</v>
      </c>
      <c r="K15" s="192">
        <v>1289.309</v>
      </c>
    </row>
    <row r="16" spans="1:11" ht="15.95" customHeight="1">
      <c r="A16" s="231" t="s">
        <v>88</v>
      </c>
      <c r="B16" s="197">
        <v>36.711000000000013</v>
      </c>
      <c r="C16" s="199">
        <v>69.638999999999996</v>
      </c>
      <c r="D16" s="199">
        <v>40.573999999999998</v>
      </c>
      <c r="E16" s="198">
        <v>28.385999999999999</v>
      </c>
      <c r="F16" s="232">
        <v>56.559000000000012</v>
      </c>
      <c r="G16" s="199">
        <v>27.955999999999996</v>
      </c>
      <c r="H16" s="199">
        <v>-4.2460000000000022</v>
      </c>
      <c r="I16" s="198">
        <v>42.984999999999999</v>
      </c>
      <c r="J16" s="232">
        <v>175.31</v>
      </c>
      <c r="K16" s="199">
        <v>123.254</v>
      </c>
    </row>
    <row r="17" spans="1:11" s="166" customFormat="1" ht="15.95" customHeight="1">
      <c r="A17" s="233" t="s">
        <v>34</v>
      </c>
      <c r="B17" s="265">
        <v>258.55399999999986</v>
      </c>
      <c r="C17" s="235">
        <v>293.04099999999994</v>
      </c>
      <c r="D17" s="235">
        <v>414.47800000000024</v>
      </c>
      <c r="E17" s="236">
        <v>463.55399999999992</v>
      </c>
      <c r="F17" s="234">
        <v>179.0150000000001</v>
      </c>
      <c r="G17" s="235">
        <v>328.96399999999983</v>
      </c>
      <c r="H17" s="235">
        <v>388.61800000000005</v>
      </c>
      <c r="I17" s="236">
        <v>269.45799999999997</v>
      </c>
      <c r="J17" s="234">
        <v>1429.627</v>
      </c>
      <c r="K17" s="235">
        <v>1166.0549999999998</v>
      </c>
    </row>
    <row r="18" spans="1:11" s="166" customFormat="1" ht="15.95" customHeight="1">
      <c r="A18" s="237" t="s">
        <v>3</v>
      </c>
      <c r="B18" s="219"/>
      <c r="C18" s="214"/>
      <c r="D18" s="214"/>
      <c r="E18" s="215"/>
      <c r="F18" s="213"/>
      <c r="G18" s="214"/>
      <c r="H18" s="214"/>
      <c r="I18" s="215"/>
      <c r="J18" s="213">
        <v>0</v>
      </c>
      <c r="K18" s="214">
        <v>0</v>
      </c>
    </row>
    <row r="19" spans="1:11" s="166" customFormat="1" ht="15.95" customHeight="1">
      <c r="A19" s="237" t="s">
        <v>454</v>
      </c>
      <c r="B19" s="107">
        <v>258.55399999999986</v>
      </c>
      <c r="C19" s="69">
        <v>293.04100000000005</v>
      </c>
      <c r="D19" s="69">
        <v>414.47900000000004</v>
      </c>
      <c r="E19" s="67">
        <v>463.553</v>
      </c>
      <c r="F19" s="65">
        <v>179.01499999999987</v>
      </c>
      <c r="G19" s="69">
        <v>328.96500000000003</v>
      </c>
      <c r="H19" s="69">
        <v>388.61700000000002</v>
      </c>
      <c r="I19" s="67">
        <v>269.459</v>
      </c>
      <c r="J19" s="65">
        <v>1429.627</v>
      </c>
      <c r="K19" s="69">
        <v>1166.056</v>
      </c>
    </row>
    <row r="20" spans="1:11" s="166" customFormat="1" ht="15.95" customHeight="1">
      <c r="A20" s="237" t="s">
        <v>33</v>
      </c>
      <c r="B20" s="194"/>
      <c r="C20" s="195"/>
      <c r="D20" s="195"/>
      <c r="E20" s="210"/>
      <c r="F20" s="209"/>
      <c r="G20" s="195"/>
      <c r="H20" s="195"/>
      <c r="I20" s="210"/>
      <c r="J20" s="209">
        <v>0</v>
      </c>
      <c r="K20" s="195">
        <v>0</v>
      </c>
    </row>
    <row r="21" spans="1:11" s="166" customFormat="1" ht="15.95" customHeight="1">
      <c r="A21" s="238" t="s">
        <v>34</v>
      </c>
      <c r="B21" s="265">
        <v>258.55399999999986</v>
      </c>
      <c r="C21" s="235">
        <v>293.04100000000005</v>
      </c>
      <c r="D21" s="235">
        <v>414.47900000000004</v>
      </c>
      <c r="E21" s="236">
        <v>463.553</v>
      </c>
      <c r="F21" s="234">
        <v>179.01499999999987</v>
      </c>
      <c r="G21" s="235">
        <v>328.96500000000003</v>
      </c>
      <c r="H21" s="235">
        <v>388.61700000000002</v>
      </c>
      <c r="I21" s="236">
        <v>269.459</v>
      </c>
      <c r="J21" s="234">
        <v>1429.627</v>
      </c>
      <c r="K21" s="235">
        <v>1166.056</v>
      </c>
    </row>
    <row r="22" spans="1:11" s="166" customFormat="1" ht="15.95" customHeight="1">
      <c r="A22" s="177" t="s">
        <v>114</v>
      </c>
      <c r="B22" s="404"/>
      <c r="C22" s="240"/>
      <c r="D22" s="240"/>
      <c r="E22" s="241"/>
      <c r="F22" s="239"/>
      <c r="G22" s="240"/>
      <c r="H22" s="240"/>
      <c r="I22" s="241"/>
      <c r="J22" s="239"/>
      <c r="K22" s="240"/>
    </row>
    <row r="23" spans="1:11" s="166" customFormat="1" ht="15.95" customHeight="1">
      <c r="A23" s="81" t="s">
        <v>12</v>
      </c>
      <c r="B23" s="112">
        <v>2.3153449999999999E-3</v>
      </c>
      <c r="C23" s="97">
        <v>2.5733790000000002E-3</v>
      </c>
      <c r="D23" s="97">
        <v>2.660047E-3</v>
      </c>
      <c r="E23" s="95">
        <v>2.65249E-3</v>
      </c>
      <c r="F23" s="156">
        <v>3.4619479999999998E-3</v>
      </c>
      <c r="G23" s="97">
        <v>4.7226689999999997E-3</v>
      </c>
      <c r="H23" s="97">
        <v>5.1224089999999996E-3</v>
      </c>
      <c r="I23" s="95">
        <v>5.1982720000000003E-3</v>
      </c>
      <c r="J23" s="156">
        <v>2.3153449999999999E-3</v>
      </c>
      <c r="K23" s="97">
        <v>3.4619479999999998E-3</v>
      </c>
    </row>
    <row r="24" spans="1:11" s="166" customFormat="1" ht="15.95" customHeight="1">
      <c r="A24" s="81" t="s">
        <v>115</v>
      </c>
      <c r="B24" s="112">
        <v>56.867246317999999</v>
      </c>
      <c r="C24" s="97">
        <v>57.970485764000003</v>
      </c>
      <c r="D24" s="97">
        <v>60.038926447000001</v>
      </c>
      <c r="E24" s="95">
        <v>59.286263640999998</v>
      </c>
      <c r="F24" s="156">
        <v>52.655733124000001</v>
      </c>
      <c r="G24" s="97">
        <v>51.756748328</v>
      </c>
      <c r="H24" s="97">
        <v>48.750793664</v>
      </c>
      <c r="I24" s="95">
        <v>46.138365084</v>
      </c>
      <c r="J24" s="156">
        <v>56.867246317999999</v>
      </c>
      <c r="K24" s="97">
        <v>52.655733124000001</v>
      </c>
    </row>
    <row r="25" spans="1:11" s="166" customFormat="1" ht="15.95" customHeight="1">
      <c r="A25" s="242" t="s">
        <v>116</v>
      </c>
      <c r="B25" s="277">
        <v>16.883353888999999</v>
      </c>
      <c r="C25" s="244">
        <v>21.089813854999999</v>
      </c>
      <c r="D25" s="244">
        <v>22.013084124999999</v>
      </c>
      <c r="E25" s="245">
        <v>22.699464753000001</v>
      </c>
      <c r="F25" s="243">
        <v>19.937933222000002</v>
      </c>
      <c r="G25" s="244">
        <v>21.503448314</v>
      </c>
      <c r="H25" s="244">
        <v>21.274884698000001</v>
      </c>
      <c r="I25" s="245">
        <v>23.146833279999999</v>
      </c>
      <c r="J25" s="243">
        <v>16.883353888999999</v>
      </c>
      <c r="K25" s="244">
        <v>19.937933222000002</v>
      </c>
    </row>
    <row r="26" spans="1:11" ht="15.95" customHeight="1">
      <c r="A26" s="177" t="s">
        <v>375</v>
      </c>
      <c r="B26" s="219"/>
      <c r="C26" s="247"/>
      <c r="D26" s="247"/>
      <c r="E26" s="215"/>
      <c r="F26" s="246"/>
      <c r="G26" s="247"/>
      <c r="H26" s="247"/>
      <c r="I26" s="248"/>
      <c r="J26" s="246"/>
      <c r="K26" s="247"/>
    </row>
    <row r="27" spans="1:11" ht="15.95" customHeight="1">
      <c r="A27" s="249" t="s">
        <v>38</v>
      </c>
      <c r="B27" s="278">
        <v>0.50291167008143267</v>
      </c>
      <c r="C27" s="254">
        <v>0.40301357326038079</v>
      </c>
      <c r="D27" s="254">
        <v>0.35634479568757843</v>
      </c>
      <c r="E27" s="252">
        <v>0.32988061702092886</v>
      </c>
      <c r="F27" s="253">
        <v>0.51918669085966074</v>
      </c>
      <c r="G27" s="254">
        <v>0.37896390745358161</v>
      </c>
      <c r="H27" s="254">
        <v>0.36521054117926832</v>
      </c>
      <c r="I27" s="255">
        <v>0.40399633748545488</v>
      </c>
      <c r="J27" s="253">
        <v>0.39266652942788083</v>
      </c>
      <c r="K27" s="254">
        <v>0.41245675938875509</v>
      </c>
    </row>
    <row r="28" spans="1:11" ht="15.95" customHeight="1">
      <c r="A28" s="256" t="s">
        <v>376</v>
      </c>
      <c r="B28" s="279">
        <v>9.6201972144530662E-2</v>
      </c>
      <c r="C28" s="258">
        <v>0.15043431959889972</v>
      </c>
      <c r="D28" s="258">
        <v>0.20684825320158734</v>
      </c>
      <c r="E28" s="259">
        <v>0.23389331447729361</v>
      </c>
      <c r="F28" s="257">
        <v>9.9062150419165218E-2</v>
      </c>
      <c r="G28" s="258">
        <v>0.18919851834572832</v>
      </c>
      <c r="H28" s="258">
        <v>0.19740813031537502</v>
      </c>
      <c r="I28" s="259">
        <v>0.15005589479863995</v>
      </c>
      <c r="J28" s="257">
        <v>0.17093653175843221</v>
      </c>
      <c r="K28" s="258">
        <v>0.15854658719413911</v>
      </c>
    </row>
    <row r="29" spans="1:11" ht="15.95" customHeight="1">
      <c r="A29" s="249" t="s">
        <v>104</v>
      </c>
      <c r="B29" s="271">
        <v>23.16578726023841</v>
      </c>
      <c r="C29" s="262">
        <v>45.123297909891093</v>
      </c>
      <c r="D29" s="262">
        <v>26.277156534021746</v>
      </c>
      <c r="E29" s="261">
        <v>18.886423728736172</v>
      </c>
      <c r="F29" s="260">
        <v>39.223052557002411</v>
      </c>
      <c r="G29" s="262">
        <v>19.848446151407337</v>
      </c>
      <c r="H29" s="262">
        <v>-3.0405956488206205</v>
      </c>
      <c r="I29" s="261">
        <v>31.289092918740216</v>
      </c>
      <c r="J29" s="260">
        <v>28.389935997645534</v>
      </c>
      <c r="K29" s="262">
        <v>21.928605158354586</v>
      </c>
    </row>
    <row r="30" spans="1:11" ht="15.95" customHeight="1">
      <c r="A30" s="263" t="s">
        <v>68</v>
      </c>
      <c r="B30" s="271">
        <v>64779.661</v>
      </c>
      <c r="C30" s="262">
        <v>61996.95</v>
      </c>
      <c r="D30" s="262">
        <v>61467.43</v>
      </c>
      <c r="E30" s="261">
        <v>62058.873</v>
      </c>
      <c r="F30" s="260">
        <v>58179.877999999997</v>
      </c>
      <c r="G30" s="262">
        <v>57178.813000000002</v>
      </c>
      <c r="H30" s="262">
        <v>55499.025000000001</v>
      </c>
      <c r="I30" s="261">
        <v>56215.928</v>
      </c>
      <c r="J30" s="260">
        <v>64779.661</v>
      </c>
      <c r="K30" s="262">
        <v>58179.877999999997</v>
      </c>
    </row>
    <row r="31" spans="1:11" ht="15.95" customHeight="1">
      <c r="A31" s="387" t="s">
        <v>74</v>
      </c>
      <c r="B31" s="194">
        <v>3956.136</v>
      </c>
      <c r="C31" s="228">
        <v>3935.7249999999999</v>
      </c>
      <c r="D31" s="228">
        <v>3828.268</v>
      </c>
      <c r="E31" s="210">
        <v>3773.8040000000001</v>
      </c>
      <c r="F31" s="227">
        <v>3736.7420000000002</v>
      </c>
      <c r="G31" s="228">
        <v>3707.902</v>
      </c>
      <c r="H31" s="228">
        <v>3658.1390000000001</v>
      </c>
      <c r="I31" s="288">
        <v>3662.3209999999999</v>
      </c>
      <c r="J31" s="227">
        <v>3956.136</v>
      </c>
      <c r="K31" s="228">
        <v>3736.7420000000002</v>
      </c>
    </row>
    <row r="32" spans="1:11" ht="15.95" customHeight="1">
      <c r="A32" s="381" t="s">
        <v>377</v>
      </c>
      <c r="B32" s="383"/>
      <c r="C32" s="247"/>
      <c r="D32" s="247"/>
      <c r="E32" s="247"/>
      <c r="F32" s="383"/>
      <c r="G32" s="383"/>
      <c r="H32" s="383"/>
      <c r="I32" s="383"/>
      <c r="J32" s="383"/>
      <c r="K32" s="383"/>
    </row>
    <row r="33" spans="1:9" ht="15.95" customHeight="1">
      <c r="A33" s="167" t="s">
        <v>378</v>
      </c>
      <c r="B33" s="66"/>
      <c r="C33" s="66"/>
      <c r="D33" s="66"/>
      <c r="E33" s="66"/>
      <c r="F33" s="200"/>
      <c r="G33" s="200"/>
      <c r="H33" s="200"/>
      <c r="I33" s="200"/>
    </row>
    <row r="34" spans="1:9" ht="15.95" customHeight="1">
      <c r="A34" s="167"/>
      <c r="B34" s="66"/>
      <c r="C34" s="66"/>
      <c r="D34" s="66"/>
      <c r="E34" s="66"/>
      <c r="F34" s="66"/>
      <c r="G34" s="66"/>
      <c r="H34" s="66"/>
      <c r="I34"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69</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52" t="s">
        <v>370</v>
      </c>
      <c r="B4" s="53"/>
      <c r="C4" s="53"/>
      <c r="D4" s="53"/>
      <c r="E4" s="53"/>
      <c r="F4" s="53"/>
      <c r="G4" s="53"/>
      <c r="H4" s="53"/>
      <c r="I4" s="53"/>
      <c r="J4" s="225"/>
      <c r="K4" s="225"/>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s="58" customFormat="1" ht="15.95" customHeight="1">
      <c r="A6" s="177" t="s">
        <v>82</v>
      </c>
      <c r="B6" s="106"/>
      <c r="C6" s="103"/>
      <c r="D6" s="103"/>
      <c r="E6" s="62"/>
      <c r="F6" s="102"/>
      <c r="G6" s="103"/>
      <c r="H6" s="103"/>
      <c r="I6" s="62"/>
      <c r="J6" s="102"/>
      <c r="K6" s="103"/>
    </row>
    <row r="7" spans="1:11" ht="15.95" customHeight="1">
      <c r="A7" s="76" t="s">
        <v>41</v>
      </c>
      <c r="B7" s="107">
        <v>-22.093000000000018</v>
      </c>
      <c r="C7" s="66">
        <v>-41.420999999999999</v>
      </c>
      <c r="D7" s="66">
        <v>-55.006</v>
      </c>
      <c r="E7" s="67">
        <v>-34.206000000000003</v>
      </c>
      <c r="F7" s="68">
        <v>-44.432999999999993</v>
      </c>
      <c r="G7" s="66">
        <v>-69.284999999999997</v>
      </c>
      <c r="H7" s="66">
        <v>-98.454000000000008</v>
      </c>
      <c r="I7" s="226">
        <v>-28.466000000000001</v>
      </c>
      <c r="J7" s="68">
        <v>-152.726</v>
      </c>
      <c r="K7" s="66">
        <v>-240.63800000000001</v>
      </c>
    </row>
    <row r="8" spans="1:11" ht="15.95" customHeight="1">
      <c r="A8" s="76" t="s">
        <v>42</v>
      </c>
      <c r="B8" s="107">
        <v>-0.35700000000000065</v>
      </c>
      <c r="C8" s="66">
        <v>-2.8979999999999997</v>
      </c>
      <c r="D8" s="66">
        <v>-0.19800000000000001</v>
      </c>
      <c r="E8" s="67">
        <v>-5.8000000000000003E-2</v>
      </c>
      <c r="F8" s="68">
        <v>-1.3979999999999999</v>
      </c>
      <c r="G8" s="66">
        <v>0.38300000000000001</v>
      </c>
      <c r="H8" s="66">
        <v>5.5999999999999994E-2</v>
      </c>
      <c r="I8" s="226">
        <v>-0.32400000000000001</v>
      </c>
      <c r="J8" s="68">
        <v>-3.5110000000000001</v>
      </c>
      <c r="K8" s="66">
        <v>-1.2829999999999999</v>
      </c>
    </row>
    <row r="9" spans="1:11" ht="15.95" customHeight="1">
      <c r="A9" s="76" t="s">
        <v>43</v>
      </c>
      <c r="B9" s="107">
        <v>-3.4339999999999975</v>
      </c>
      <c r="C9" s="66">
        <v>0.18699999999999761</v>
      </c>
      <c r="D9" s="66">
        <v>3.2220000000000013</v>
      </c>
      <c r="E9" s="67">
        <v>30.216999999999999</v>
      </c>
      <c r="F9" s="68">
        <v>-4.0999999999999481E-2</v>
      </c>
      <c r="G9" s="66">
        <v>0.66800000000000015</v>
      </c>
      <c r="H9" s="66">
        <v>-5.08</v>
      </c>
      <c r="I9" s="67">
        <v>7.9829999999999997</v>
      </c>
      <c r="J9" s="68">
        <v>30.192</v>
      </c>
      <c r="K9" s="69">
        <v>3.5300000000000002</v>
      </c>
    </row>
    <row r="10" spans="1:11" ht="15.95" customHeight="1">
      <c r="A10" s="82" t="s">
        <v>44</v>
      </c>
      <c r="B10" s="194">
        <v>-10.113000000000012</v>
      </c>
      <c r="C10" s="228">
        <v>9.6079999999999988</v>
      </c>
      <c r="D10" s="228">
        <v>-10.923000000000016</v>
      </c>
      <c r="E10" s="210">
        <v>-51.734999999999985</v>
      </c>
      <c r="F10" s="227">
        <v>-60.867999999999938</v>
      </c>
      <c r="G10" s="228">
        <v>-39.263000000000005</v>
      </c>
      <c r="H10" s="228">
        <v>-78.622000000000014</v>
      </c>
      <c r="I10" s="210">
        <v>-62.324000000000005</v>
      </c>
      <c r="J10" s="227">
        <v>-63.163000000000011</v>
      </c>
      <c r="K10" s="195">
        <v>-241.07699999999997</v>
      </c>
    </row>
    <row r="11" spans="1:11" s="166" customFormat="1" ht="15.95" customHeight="1">
      <c r="A11" s="83" t="s">
        <v>45</v>
      </c>
      <c r="B11" s="190">
        <v>-35.997000000000028</v>
      </c>
      <c r="C11" s="230">
        <v>-34.524000000000008</v>
      </c>
      <c r="D11" s="230">
        <v>-62.905000000000015</v>
      </c>
      <c r="E11" s="191">
        <v>-55.781999999999989</v>
      </c>
      <c r="F11" s="229">
        <v>-106.73999999999992</v>
      </c>
      <c r="G11" s="230">
        <v>-107.497</v>
      </c>
      <c r="H11" s="230">
        <v>-182.10000000000002</v>
      </c>
      <c r="I11" s="191">
        <v>-83.131</v>
      </c>
      <c r="J11" s="229">
        <v>-189.208</v>
      </c>
      <c r="K11" s="192">
        <v>-479.46799999999996</v>
      </c>
    </row>
    <row r="12" spans="1:11" s="47" customFormat="1" ht="15.95" customHeight="1">
      <c r="A12" s="212" t="s">
        <v>437</v>
      </c>
      <c r="B12" s="219">
        <v>63.875000000000021</v>
      </c>
      <c r="C12" s="247">
        <v>76.933000000000007</v>
      </c>
      <c r="D12" s="247">
        <v>66.947000000000003</v>
      </c>
      <c r="E12" s="215">
        <v>19.087</v>
      </c>
      <c r="F12" s="246">
        <v>-28.054999999999957</v>
      </c>
      <c r="G12" s="247">
        <v>80.562000000000012</v>
      </c>
      <c r="H12" s="247">
        <v>68.88</v>
      </c>
      <c r="I12" s="215">
        <v>12.257</v>
      </c>
      <c r="J12" s="246">
        <v>226.84200000000001</v>
      </c>
      <c r="K12" s="214">
        <v>133.64400000000006</v>
      </c>
    </row>
    <row r="13" spans="1:11" s="47" customFormat="1" ht="15.95" customHeight="1">
      <c r="A13" s="82" t="s">
        <v>438</v>
      </c>
      <c r="B13" s="194">
        <v>34.848999999999997</v>
      </c>
      <c r="C13" s="228">
        <v>3.5000000000000003E-2</v>
      </c>
      <c r="D13" s="228">
        <v>7.9000000000000001E-2</v>
      </c>
      <c r="E13" s="210">
        <v>2.1000000000000001E-2</v>
      </c>
      <c r="F13" s="227">
        <v>27.420999999999999</v>
      </c>
      <c r="G13" s="228">
        <v>1.4999999999999999E-2</v>
      </c>
      <c r="H13" s="228">
        <v>-9.0000000000000011E-3</v>
      </c>
      <c r="I13" s="210">
        <v>-3.0000000000000001E-3</v>
      </c>
      <c r="J13" s="227">
        <v>34.983999999999995</v>
      </c>
      <c r="K13" s="195">
        <v>27.423999999999999</v>
      </c>
    </row>
    <row r="14" spans="1:11" ht="15.95" customHeight="1">
      <c r="A14" s="83" t="s">
        <v>47</v>
      </c>
      <c r="B14" s="190">
        <v>98.724000000000018</v>
      </c>
      <c r="C14" s="192">
        <v>76.968000000000004</v>
      </c>
      <c r="D14" s="192">
        <v>67.025999999999996</v>
      </c>
      <c r="E14" s="191">
        <v>19.108000000000001</v>
      </c>
      <c r="F14" s="211">
        <v>-0.63399999999995771</v>
      </c>
      <c r="G14" s="192">
        <v>80.577000000000012</v>
      </c>
      <c r="H14" s="192">
        <v>68.870999999999995</v>
      </c>
      <c r="I14" s="191">
        <v>12.254</v>
      </c>
      <c r="J14" s="211">
        <v>261.82600000000002</v>
      </c>
      <c r="K14" s="192">
        <v>161.06800000000004</v>
      </c>
    </row>
    <row r="15" spans="1:11" ht="15.95" customHeight="1">
      <c r="A15" s="83" t="s">
        <v>48</v>
      </c>
      <c r="B15" s="190">
        <v>-134.72100000000006</v>
      </c>
      <c r="C15" s="192">
        <v>-111.49200000000002</v>
      </c>
      <c r="D15" s="192">
        <v>-129.93100000000001</v>
      </c>
      <c r="E15" s="191">
        <v>-74.889999999999986</v>
      </c>
      <c r="F15" s="211">
        <v>-106.10599999999997</v>
      </c>
      <c r="G15" s="192">
        <v>-188.07400000000001</v>
      </c>
      <c r="H15" s="192">
        <v>-250.971</v>
      </c>
      <c r="I15" s="191">
        <v>-95.385000000000005</v>
      </c>
      <c r="J15" s="211">
        <v>-451.03400000000011</v>
      </c>
      <c r="K15" s="192">
        <v>-640.53599999999994</v>
      </c>
    </row>
    <row r="16" spans="1:11" ht="15.95" customHeight="1">
      <c r="A16" s="231" t="s">
        <v>88</v>
      </c>
      <c r="B16" s="197">
        <v>9.999999999999995E-3</v>
      </c>
      <c r="C16" s="199">
        <v>8.4000000000000005E-2</v>
      </c>
      <c r="D16" s="199">
        <v>0</v>
      </c>
      <c r="E16" s="198">
        <v>0</v>
      </c>
      <c r="F16" s="232">
        <v>0</v>
      </c>
      <c r="G16" s="199">
        <v>0</v>
      </c>
      <c r="H16" s="199">
        <v>0</v>
      </c>
      <c r="I16" s="198">
        <v>0</v>
      </c>
      <c r="J16" s="232">
        <v>9.4E-2</v>
      </c>
      <c r="K16" s="199">
        <v>0</v>
      </c>
    </row>
    <row r="17" spans="1:11" s="166" customFormat="1" ht="15.95" customHeight="1">
      <c r="A17" s="233" t="s">
        <v>34</v>
      </c>
      <c r="B17" s="265">
        <v>-134.73100000000005</v>
      </c>
      <c r="C17" s="235">
        <v>-111.57600000000002</v>
      </c>
      <c r="D17" s="235">
        <v>-129.93100000000001</v>
      </c>
      <c r="E17" s="236">
        <v>-74.889999999999986</v>
      </c>
      <c r="F17" s="234">
        <v>-106.10599999999997</v>
      </c>
      <c r="G17" s="235">
        <v>-188.07400000000001</v>
      </c>
      <c r="H17" s="235">
        <v>-250.971</v>
      </c>
      <c r="I17" s="236">
        <v>-95.385000000000005</v>
      </c>
      <c r="J17" s="234">
        <v>-451.12800000000004</v>
      </c>
      <c r="K17" s="235">
        <v>-640.53599999999994</v>
      </c>
    </row>
    <row r="18" spans="1:11" s="166" customFormat="1" ht="15.95" customHeight="1">
      <c r="A18" s="237" t="s">
        <v>3</v>
      </c>
      <c r="B18" s="219"/>
      <c r="C18" s="214"/>
      <c r="D18" s="214"/>
      <c r="E18" s="215"/>
      <c r="F18" s="213"/>
      <c r="G18" s="214"/>
      <c r="H18" s="214"/>
      <c r="I18" s="215"/>
      <c r="J18" s="213">
        <v>0</v>
      </c>
      <c r="K18" s="214">
        <v>0</v>
      </c>
    </row>
    <row r="19" spans="1:11" s="166" customFormat="1" ht="15.95" customHeight="1">
      <c r="A19" s="237" t="s">
        <v>454</v>
      </c>
      <c r="B19" s="107">
        <v>14.955999999999996</v>
      </c>
      <c r="C19" s="69">
        <v>12.68</v>
      </c>
      <c r="D19" s="69">
        <v>10.369</v>
      </c>
      <c r="E19" s="67">
        <v>40.426000000000002</v>
      </c>
      <c r="F19" s="65">
        <v>-25.311</v>
      </c>
      <c r="G19" s="69">
        <v>0.3879999999999999</v>
      </c>
      <c r="H19" s="69">
        <v>-6.04</v>
      </c>
      <c r="I19" s="67">
        <v>1.774</v>
      </c>
      <c r="J19" s="65">
        <v>78.430999999999997</v>
      </c>
      <c r="K19" s="69">
        <v>-29.189</v>
      </c>
    </row>
    <row r="20" spans="1:11" s="166" customFormat="1" ht="15.95" customHeight="1">
      <c r="A20" s="237" t="s">
        <v>33</v>
      </c>
      <c r="B20" s="194">
        <v>-149.68700000000001</v>
      </c>
      <c r="C20" s="195">
        <v>-124.25900000000001</v>
      </c>
      <c r="D20" s="195">
        <v>-140.30000000000001</v>
      </c>
      <c r="E20" s="210">
        <v>-115.315</v>
      </c>
      <c r="F20" s="209">
        <v>-80.794999999999959</v>
      </c>
      <c r="G20" s="195">
        <v>-188.46200000000005</v>
      </c>
      <c r="H20" s="195">
        <v>-244.92999999999998</v>
      </c>
      <c r="I20" s="210">
        <v>-97.16</v>
      </c>
      <c r="J20" s="209">
        <v>-529.56100000000004</v>
      </c>
      <c r="K20" s="195">
        <v>-611.34699999999998</v>
      </c>
    </row>
    <row r="21" spans="1:11" s="166" customFormat="1" ht="15.95" customHeight="1">
      <c r="A21" s="238" t="s">
        <v>34</v>
      </c>
      <c r="B21" s="265">
        <v>-134.73100000000002</v>
      </c>
      <c r="C21" s="235">
        <v>-111.57900000000001</v>
      </c>
      <c r="D21" s="235">
        <v>-129.93100000000001</v>
      </c>
      <c r="E21" s="236">
        <v>-74.888999999999996</v>
      </c>
      <c r="F21" s="234">
        <v>-106.10599999999997</v>
      </c>
      <c r="G21" s="235">
        <v>-188.07400000000004</v>
      </c>
      <c r="H21" s="235">
        <v>-250.96999999999997</v>
      </c>
      <c r="I21" s="236">
        <v>-95.385999999999996</v>
      </c>
      <c r="J21" s="234">
        <v>-451.13000000000005</v>
      </c>
      <c r="K21" s="235">
        <v>-640.53599999999994</v>
      </c>
    </row>
    <row r="22" spans="1:11" s="166" customFormat="1" ht="15.95" customHeight="1">
      <c r="A22" s="177" t="s">
        <v>114</v>
      </c>
      <c r="B22" s="404"/>
      <c r="C22" s="240"/>
      <c r="D22" s="240"/>
      <c r="E22" s="241"/>
      <c r="F22" s="239"/>
      <c r="G22" s="240"/>
      <c r="H22" s="240"/>
      <c r="I22" s="241"/>
      <c r="J22" s="239"/>
      <c r="K22" s="240"/>
    </row>
    <row r="23" spans="1:11" s="166" customFormat="1" ht="15.95" customHeight="1">
      <c r="A23" s="81" t="s">
        <v>12</v>
      </c>
      <c r="B23" s="112">
        <v>0</v>
      </c>
      <c r="C23" s="97">
        <v>0</v>
      </c>
      <c r="D23" s="97">
        <v>0</v>
      </c>
      <c r="E23" s="95">
        <v>0</v>
      </c>
      <c r="F23" s="156">
        <v>0</v>
      </c>
      <c r="G23" s="97">
        <v>0</v>
      </c>
      <c r="H23" s="97">
        <v>0</v>
      </c>
      <c r="I23" s="95">
        <v>0</v>
      </c>
      <c r="J23" s="156">
        <v>0</v>
      </c>
      <c r="K23" s="97">
        <v>0</v>
      </c>
    </row>
    <row r="24" spans="1:11" s="166" customFormat="1" ht="15.95" customHeight="1">
      <c r="A24" s="81" t="s">
        <v>115</v>
      </c>
      <c r="B24" s="112">
        <v>1.0309E-2</v>
      </c>
      <c r="C24" s="97">
        <v>1.0547000000000001E-2</v>
      </c>
      <c r="D24" s="97">
        <v>2.5182E-2</v>
      </c>
      <c r="E24" s="95">
        <v>0.29722100000000001</v>
      </c>
      <c r="F24" s="156">
        <v>0.29955800300000002</v>
      </c>
      <c r="G24" s="97">
        <v>0.24615899999999999</v>
      </c>
      <c r="H24" s="97">
        <v>0.24752299999999999</v>
      </c>
      <c r="I24" s="95">
        <v>0.25263699899999997</v>
      </c>
      <c r="J24" s="156">
        <v>1.0309E-2</v>
      </c>
      <c r="K24" s="97">
        <v>0.29955800300000002</v>
      </c>
    </row>
    <row r="25" spans="1:11" s="166" customFormat="1" ht="15.95" customHeight="1">
      <c r="A25" s="242" t="s">
        <v>116</v>
      </c>
      <c r="B25" s="277">
        <v>7.8928739999999999</v>
      </c>
      <c r="C25" s="244">
        <v>6.7485108309999999</v>
      </c>
      <c r="D25" s="244">
        <v>6.7005369999999997</v>
      </c>
      <c r="E25" s="245">
        <v>5.0477600010000003</v>
      </c>
      <c r="F25" s="243">
        <v>3.7379784819999999</v>
      </c>
      <c r="G25" s="244">
        <v>3.7723380010000001</v>
      </c>
      <c r="H25" s="244">
        <v>1.0874410000000001</v>
      </c>
      <c r="I25" s="245">
        <v>-3.6479999999999999E-2</v>
      </c>
      <c r="J25" s="243">
        <v>7.8928739999999999</v>
      </c>
      <c r="K25" s="244">
        <v>3.7379784819999999</v>
      </c>
    </row>
    <row r="26" spans="1:11" ht="15.95" customHeight="1">
      <c r="A26" s="177" t="s">
        <v>371</v>
      </c>
      <c r="B26" s="219"/>
      <c r="C26" s="247"/>
      <c r="D26" s="247"/>
      <c r="E26" s="215"/>
      <c r="F26" s="246"/>
      <c r="G26" s="247"/>
      <c r="H26" s="247"/>
      <c r="I26" s="248"/>
      <c r="J26" s="246"/>
      <c r="K26" s="247"/>
    </row>
    <row r="27" spans="1:11" ht="15.95" customHeight="1">
      <c r="A27" s="249" t="s">
        <v>38</v>
      </c>
      <c r="B27" s="278" t="s">
        <v>313</v>
      </c>
      <c r="C27" s="254" t="s">
        <v>313</v>
      </c>
      <c r="D27" s="254" t="s">
        <v>313</v>
      </c>
      <c r="E27" s="252" t="s">
        <v>313</v>
      </c>
      <c r="F27" s="253" t="s">
        <v>313</v>
      </c>
      <c r="G27" s="254" t="s">
        <v>313</v>
      </c>
      <c r="H27" s="254" t="s">
        <v>313</v>
      </c>
      <c r="I27" s="255" t="s">
        <v>313</v>
      </c>
      <c r="J27" s="253" t="s">
        <v>313</v>
      </c>
      <c r="K27" s="254" t="s">
        <v>313</v>
      </c>
    </row>
    <row r="28" spans="1:11" ht="15.95" customHeight="1">
      <c r="A28" s="256" t="s">
        <v>372</v>
      </c>
      <c r="B28" s="279">
        <v>-0.7701889284598149</v>
      </c>
      <c r="C28" s="258">
        <v>-1.0861860602466145</v>
      </c>
      <c r="D28" s="258">
        <v>-0.84856873755364071</v>
      </c>
      <c r="E28" s="259">
        <v>-0.62868179493752785</v>
      </c>
      <c r="F28" s="257">
        <v>-0.53874111847495387</v>
      </c>
      <c r="G28" s="258">
        <v>-1.0505613984016142</v>
      </c>
      <c r="H28" s="258">
        <v>-1.3291276295432424</v>
      </c>
      <c r="I28" s="259">
        <v>-0.88502000793886326</v>
      </c>
      <c r="J28" s="257">
        <v>-0.83059868325802211</v>
      </c>
      <c r="K28" s="258">
        <v>-0.96040704310601854</v>
      </c>
    </row>
    <row r="29" spans="1:11" ht="15.95" customHeight="1">
      <c r="A29" s="249" t="s">
        <v>104</v>
      </c>
      <c r="B29" s="271">
        <v>0.11894074936835021</v>
      </c>
      <c r="C29" s="262">
        <v>0.83379448454874583</v>
      </c>
      <c r="D29" s="262">
        <v>0</v>
      </c>
      <c r="E29" s="261">
        <v>0</v>
      </c>
      <c r="F29" s="260">
        <v>0</v>
      </c>
      <c r="G29" s="262">
        <v>0</v>
      </c>
      <c r="H29" s="262">
        <v>0</v>
      </c>
      <c r="I29" s="261">
        <v>0</v>
      </c>
      <c r="J29" s="260">
        <v>0.23378790469051597</v>
      </c>
      <c r="K29" s="262">
        <v>0</v>
      </c>
    </row>
    <row r="30" spans="1:11" ht="15.95" customHeight="1">
      <c r="A30" s="263" t="s">
        <v>68</v>
      </c>
      <c r="B30" s="271">
        <v>3184.16</v>
      </c>
      <c r="C30" s="262">
        <v>3541.8780000000002</v>
      </c>
      <c r="D30" s="262">
        <v>4517.6620000000003</v>
      </c>
      <c r="E30" s="261">
        <v>3922.0549999999998</v>
      </c>
      <c r="F30" s="260">
        <v>5018.5569999999998</v>
      </c>
      <c r="G30" s="262">
        <v>5112.0230000000001</v>
      </c>
      <c r="H30" s="262">
        <v>5523.2049999999999</v>
      </c>
      <c r="I30" s="261">
        <v>5592.1760000000004</v>
      </c>
      <c r="J30" s="260">
        <v>3184.16</v>
      </c>
      <c r="K30" s="262">
        <v>5018.5569999999998</v>
      </c>
    </row>
    <row r="31" spans="1:11" ht="15.95" customHeight="1">
      <c r="A31" s="387" t="s">
        <v>74</v>
      </c>
      <c r="B31" s="194">
        <v>15.045</v>
      </c>
      <c r="C31" s="228">
        <v>21</v>
      </c>
      <c r="D31" s="228">
        <v>28.89</v>
      </c>
      <c r="E31" s="210">
        <v>34.982999999999997</v>
      </c>
      <c r="F31" s="227">
        <v>42</v>
      </c>
      <c r="G31" s="228">
        <v>44</v>
      </c>
      <c r="H31" s="228">
        <v>46.914000000000001</v>
      </c>
      <c r="I31" s="288">
        <v>52.9</v>
      </c>
      <c r="J31" s="227">
        <v>15.045</v>
      </c>
      <c r="K31" s="228">
        <v>42</v>
      </c>
    </row>
    <row r="32" spans="1:11" ht="15.95" customHeight="1">
      <c r="A32" s="381" t="s">
        <v>327</v>
      </c>
      <c r="B32" s="383"/>
      <c r="C32" s="247"/>
      <c r="D32" s="247"/>
      <c r="E32" s="247"/>
      <c r="F32" s="383"/>
      <c r="G32" s="383"/>
      <c r="H32" s="383"/>
      <c r="I32" s="383"/>
      <c r="J32" s="383"/>
      <c r="K32" s="383"/>
    </row>
    <row r="33" spans="1:9" ht="15.95" customHeight="1">
      <c r="A33" s="167" t="s">
        <v>373</v>
      </c>
      <c r="B33" s="66"/>
      <c r="C33" s="66"/>
      <c r="D33" s="66"/>
      <c r="E33" s="66"/>
      <c r="F33" s="200"/>
      <c r="G33" s="200"/>
      <c r="H33" s="200"/>
      <c r="I33" s="200"/>
    </row>
    <row r="34" spans="1:9" ht="15.95" customHeight="1">
      <c r="A34" s="167" t="s">
        <v>374</v>
      </c>
      <c r="B34" s="66"/>
      <c r="C34" s="66"/>
      <c r="D34" s="66"/>
      <c r="E34" s="66"/>
      <c r="F34" s="66"/>
      <c r="G34" s="66"/>
      <c r="H34" s="66"/>
      <c r="I34"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heetViews>
  <sheetFormatPr defaultRowHeight="13.5"/>
  <cols>
    <col min="1" max="1" width="55.7109375" style="48" customWidth="1"/>
    <col min="2" max="9" width="14.7109375" style="47" customWidth="1"/>
    <col min="10" max="16384" width="9.140625" style="48"/>
  </cols>
  <sheetData>
    <row r="1" spans="1:9" ht="50.1" customHeight="1">
      <c r="A1" s="33"/>
    </row>
    <row r="2" spans="1:9" ht="39.950000000000003" customHeight="1">
      <c r="A2" s="29" t="s">
        <v>368</v>
      </c>
      <c r="B2" s="32"/>
      <c r="C2" s="32"/>
      <c r="D2" s="32"/>
      <c r="E2" s="32"/>
      <c r="F2" s="32"/>
      <c r="G2" s="32"/>
      <c r="H2" s="32"/>
      <c r="I2" s="32"/>
    </row>
    <row r="3" spans="1:9" ht="20.100000000000001" customHeight="1">
      <c r="A3" s="49"/>
      <c r="B3" s="51"/>
      <c r="C3" s="51"/>
      <c r="D3" s="51"/>
      <c r="E3" s="51"/>
      <c r="F3" s="51"/>
      <c r="G3" s="51"/>
      <c r="H3" s="48"/>
      <c r="I3" s="48"/>
    </row>
    <row r="4" spans="1:9" ht="20.100000000000001" customHeight="1">
      <c r="A4" s="52" t="s">
        <v>119</v>
      </c>
      <c r="B4" s="100"/>
      <c r="C4" s="100"/>
      <c r="D4" s="100"/>
      <c r="E4" s="100"/>
      <c r="F4" s="100"/>
      <c r="G4" s="100"/>
      <c r="H4" s="48"/>
      <c r="I4" s="48"/>
    </row>
    <row r="5" spans="1:9" s="169" customFormat="1" ht="15.95" customHeight="1">
      <c r="A5" s="168"/>
      <c r="B5" s="436" t="s">
        <v>120</v>
      </c>
      <c r="C5" s="437"/>
      <c r="D5" s="436" t="s">
        <v>121</v>
      </c>
      <c r="E5" s="437"/>
      <c r="F5" s="436" t="s">
        <v>232</v>
      </c>
      <c r="G5" s="438"/>
    </row>
    <row r="6" spans="1:9" s="58" customFormat="1" ht="15.95" customHeight="1">
      <c r="A6" s="54" t="s">
        <v>66</v>
      </c>
      <c r="B6" s="396" t="s">
        <v>426</v>
      </c>
      <c r="C6" s="188" t="s">
        <v>409</v>
      </c>
      <c r="D6" s="396" t="s">
        <v>426</v>
      </c>
      <c r="E6" s="188" t="s">
        <v>409</v>
      </c>
      <c r="F6" s="396" t="s">
        <v>426</v>
      </c>
      <c r="G6" s="189" t="s">
        <v>409</v>
      </c>
    </row>
    <row r="7" spans="1:9" ht="15.95" customHeight="1">
      <c r="A7" s="76" t="s">
        <v>311</v>
      </c>
      <c r="B7" s="107">
        <v>21458</v>
      </c>
      <c r="C7" s="67">
        <v>31729.960999999999</v>
      </c>
      <c r="D7" s="107">
        <v>21458</v>
      </c>
      <c r="E7" s="67">
        <v>31729.960999999999</v>
      </c>
      <c r="F7" s="107"/>
      <c r="G7" s="69"/>
      <c r="H7" s="48"/>
      <c r="I7" s="48"/>
    </row>
    <row r="8" spans="1:9" ht="15.95" customHeight="1">
      <c r="A8" s="82" t="s">
        <v>123</v>
      </c>
      <c r="B8" s="194">
        <v>29987.555000000008</v>
      </c>
      <c r="C8" s="210">
        <v>37970.721999999994</v>
      </c>
      <c r="D8" s="194">
        <v>29966.005000000001</v>
      </c>
      <c r="E8" s="210">
        <v>37940.279999999992</v>
      </c>
      <c r="F8" s="194">
        <v>21.550000000006548</v>
      </c>
      <c r="G8" s="195">
        <v>30.442</v>
      </c>
      <c r="H8" s="48"/>
      <c r="I8" s="48"/>
    </row>
    <row r="9" spans="1:9" ht="15.95" customHeight="1">
      <c r="A9" s="177" t="s">
        <v>124</v>
      </c>
      <c r="B9" s="219"/>
      <c r="C9" s="215"/>
      <c r="D9" s="219"/>
      <c r="E9" s="215"/>
      <c r="F9" s="219"/>
      <c r="G9" s="214"/>
      <c r="H9" s="48"/>
      <c r="I9" s="48"/>
    </row>
    <row r="10" spans="1:9" ht="15.95" customHeight="1">
      <c r="A10" s="217" t="s">
        <v>125</v>
      </c>
      <c r="B10" s="107">
        <v>131467.11600000001</v>
      </c>
      <c r="C10" s="67">
        <v>137090.42499999999</v>
      </c>
      <c r="D10" s="107">
        <v>131485.15700000001</v>
      </c>
      <c r="E10" s="67">
        <v>137090.42499999999</v>
      </c>
      <c r="F10" s="107">
        <v>-18.040999999997439</v>
      </c>
      <c r="G10" s="69"/>
      <c r="H10" s="48"/>
      <c r="I10" s="48"/>
    </row>
    <row r="11" spans="1:9" ht="15.95" customHeight="1">
      <c r="A11" s="217" t="s">
        <v>126</v>
      </c>
      <c r="B11" s="107">
        <v>3347.241</v>
      </c>
      <c r="C11" s="67">
        <v>3507.268</v>
      </c>
      <c r="D11" s="107">
        <v>3216.0909999999999</v>
      </c>
      <c r="E11" s="67">
        <v>3602.5729999999999</v>
      </c>
      <c r="F11" s="107">
        <v>131.15000000000009</v>
      </c>
      <c r="G11" s="69">
        <v>-95.305000000000007</v>
      </c>
      <c r="H11" s="48"/>
      <c r="I11" s="48"/>
    </row>
    <row r="12" spans="1:9" ht="15.95" customHeight="1">
      <c r="A12" s="216" t="s">
        <v>127</v>
      </c>
      <c r="B12" s="194">
        <v>3234</v>
      </c>
      <c r="C12" s="210">
        <v>2718.5639999999999</v>
      </c>
      <c r="D12" s="194">
        <v>3234</v>
      </c>
      <c r="E12" s="210">
        <v>2718.5639999999999</v>
      </c>
      <c r="F12" s="194"/>
      <c r="G12" s="195"/>
      <c r="H12" s="48"/>
      <c r="I12" s="48"/>
    </row>
    <row r="13" spans="1:9" ht="15.95" customHeight="1">
      <c r="A13" s="177" t="s">
        <v>13</v>
      </c>
      <c r="B13" s="219"/>
      <c r="C13" s="215"/>
      <c r="D13" s="219"/>
      <c r="E13" s="215"/>
      <c r="F13" s="219"/>
      <c r="G13" s="214"/>
      <c r="H13" s="48"/>
      <c r="I13" s="48"/>
    </row>
    <row r="14" spans="1:9" ht="15.95" customHeight="1">
      <c r="A14" s="217" t="s">
        <v>128</v>
      </c>
      <c r="B14" s="107">
        <v>87000</v>
      </c>
      <c r="C14" s="67">
        <v>86724.09</v>
      </c>
      <c r="D14" s="107">
        <v>87000</v>
      </c>
      <c r="E14" s="67">
        <v>86724.09</v>
      </c>
      <c r="F14" s="107"/>
      <c r="G14" s="69"/>
      <c r="H14" s="48"/>
      <c r="I14" s="48"/>
    </row>
    <row r="15" spans="1:9" ht="15.95" customHeight="1">
      <c r="A15" s="165" t="s">
        <v>209</v>
      </c>
      <c r="B15" s="107">
        <v>4433</v>
      </c>
      <c r="C15" s="67">
        <v>3656.3580000000002</v>
      </c>
      <c r="D15" s="107">
        <v>4433</v>
      </c>
      <c r="E15" s="67">
        <v>3656.3580000000002</v>
      </c>
      <c r="F15" s="107"/>
      <c r="G15" s="69"/>
      <c r="H15" s="48"/>
      <c r="I15" s="48"/>
    </row>
    <row r="16" spans="1:9" ht="15.95" customHeight="1">
      <c r="A16" s="165" t="s">
        <v>129</v>
      </c>
      <c r="B16" s="107">
        <v>82567</v>
      </c>
      <c r="C16" s="67">
        <v>83067.732000000004</v>
      </c>
      <c r="D16" s="107">
        <v>82567</v>
      </c>
      <c r="E16" s="67">
        <v>83067.732000000004</v>
      </c>
      <c r="F16" s="107"/>
      <c r="G16" s="69"/>
      <c r="H16" s="48"/>
      <c r="I16" s="48"/>
    </row>
    <row r="17" spans="1:9" ht="15.95" customHeight="1">
      <c r="A17" s="216" t="s">
        <v>130</v>
      </c>
      <c r="B17" s="194">
        <v>7826</v>
      </c>
      <c r="C17" s="210">
        <v>7929.3690000000006</v>
      </c>
      <c r="D17" s="194">
        <v>7826</v>
      </c>
      <c r="E17" s="210">
        <v>7929.3690000000006</v>
      </c>
      <c r="F17" s="194"/>
      <c r="G17" s="195"/>
      <c r="H17" s="48"/>
      <c r="I17" s="48"/>
    </row>
    <row r="18" spans="1:9" ht="15.95" customHeight="1">
      <c r="A18" s="177" t="s">
        <v>131</v>
      </c>
      <c r="B18" s="219"/>
      <c r="C18" s="215"/>
      <c r="D18" s="219"/>
      <c r="E18" s="215"/>
      <c r="F18" s="219"/>
      <c r="G18" s="214"/>
      <c r="H18" s="48"/>
      <c r="I18" s="48"/>
    </row>
    <row r="19" spans="1:9" ht="15.95" customHeight="1">
      <c r="A19" s="217" t="s">
        <v>314</v>
      </c>
      <c r="B19" s="107">
        <v>533489.50999999978</v>
      </c>
      <c r="C19" s="67">
        <v>529763.68799999997</v>
      </c>
      <c r="D19" s="107">
        <v>532689.35899999982</v>
      </c>
      <c r="E19" s="67">
        <v>529007.66799999995</v>
      </c>
      <c r="F19" s="107">
        <v>800.15099999995437</v>
      </c>
      <c r="G19" s="69">
        <v>756.02</v>
      </c>
      <c r="H19" s="48"/>
      <c r="I19" s="48"/>
    </row>
    <row r="20" spans="1:9" ht="15.95" customHeight="1">
      <c r="A20" s="217" t="s">
        <v>132</v>
      </c>
      <c r="B20" s="107">
        <v>9625</v>
      </c>
      <c r="C20" s="67">
        <v>9572.8640000000014</v>
      </c>
      <c r="D20" s="107">
        <v>9625</v>
      </c>
      <c r="E20" s="67">
        <v>9572.8640000000014</v>
      </c>
      <c r="F20" s="107"/>
      <c r="G20" s="69"/>
      <c r="H20" s="48"/>
      <c r="I20" s="48"/>
    </row>
    <row r="21" spans="1:9" ht="15.95" customHeight="1">
      <c r="A21" s="216" t="s">
        <v>133</v>
      </c>
      <c r="B21" s="194">
        <v>-5772</v>
      </c>
      <c r="C21" s="210">
        <v>-5861.92</v>
      </c>
      <c r="D21" s="194">
        <v>-5772</v>
      </c>
      <c r="E21" s="210">
        <v>-5861.92</v>
      </c>
      <c r="F21" s="194"/>
      <c r="G21" s="195"/>
      <c r="H21" s="48"/>
      <c r="I21" s="48"/>
    </row>
    <row r="22" spans="1:9" ht="15.95" customHeight="1">
      <c r="A22" s="76" t="s">
        <v>135</v>
      </c>
      <c r="B22" s="107">
        <v>962.02100000000007</v>
      </c>
      <c r="C22" s="67">
        <v>953.423</v>
      </c>
      <c r="D22" s="107">
        <v>841.65899999999999</v>
      </c>
      <c r="E22" s="67">
        <v>841.18799999999999</v>
      </c>
      <c r="F22" s="107">
        <v>120.36200000000008</v>
      </c>
      <c r="G22" s="69">
        <v>112.23500000000001</v>
      </c>
      <c r="H22" s="48"/>
      <c r="I22" s="48"/>
    </row>
    <row r="23" spans="1:9" ht="15.95" customHeight="1">
      <c r="A23" s="76" t="s">
        <v>136</v>
      </c>
      <c r="B23" s="107">
        <v>77</v>
      </c>
      <c r="C23" s="67">
        <v>78.673000000000002</v>
      </c>
      <c r="D23" s="107">
        <v>77</v>
      </c>
      <c r="E23" s="67">
        <v>78.673000000000002</v>
      </c>
      <c r="F23" s="107"/>
      <c r="G23" s="69"/>
      <c r="H23" s="48"/>
      <c r="I23" s="48"/>
    </row>
    <row r="24" spans="1:9" ht="15.95" customHeight="1">
      <c r="A24" s="76" t="s">
        <v>137</v>
      </c>
      <c r="B24" s="107">
        <v>2027</v>
      </c>
      <c r="C24" s="67">
        <v>2007.354</v>
      </c>
      <c r="D24" s="107">
        <v>2027</v>
      </c>
      <c r="E24" s="67">
        <v>2007.354</v>
      </c>
      <c r="F24" s="107"/>
      <c r="G24" s="69"/>
      <c r="H24" s="48"/>
      <c r="I24" s="48"/>
    </row>
    <row r="25" spans="1:9" ht="15.95" customHeight="1">
      <c r="A25" s="76" t="s">
        <v>138</v>
      </c>
      <c r="B25" s="107">
        <v>1567</v>
      </c>
      <c r="C25" s="67">
        <v>1546.3410000000001</v>
      </c>
      <c r="D25" s="107">
        <v>1567</v>
      </c>
      <c r="E25" s="67">
        <v>1546.3410000000001</v>
      </c>
      <c r="F25" s="107"/>
      <c r="G25" s="69"/>
      <c r="H25" s="48"/>
      <c r="I25" s="48"/>
    </row>
    <row r="26" spans="1:9" ht="15.95" customHeight="1">
      <c r="A26" s="82" t="s">
        <v>139</v>
      </c>
      <c r="B26" s="194">
        <v>2153</v>
      </c>
      <c r="C26" s="210">
        <v>2152.998</v>
      </c>
      <c r="D26" s="194">
        <v>0</v>
      </c>
      <c r="E26" s="210"/>
      <c r="F26" s="194">
        <v>2153</v>
      </c>
      <c r="G26" s="195">
        <v>2152.998</v>
      </c>
      <c r="H26" s="48"/>
      <c r="I26" s="48"/>
    </row>
    <row r="27" spans="1:9" ht="15.95" customHeight="1">
      <c r="A27" s="177" t="s">
        <v>15</v>
      </c>
      <c r="B27" s="219"/>
      <c r="C27" s="215"/>
      <c r="D27" s="219"/>
      <c r="E27" s="215"/>
      <c r="F27" s="219"/>
      <c r="G27" s="214"/>
      <c r="H27" s="48"/>
      <c r="I27" s="48"/>
    </row>
    <row r="28" spans="1:9" ht="15.95" customHeight="1">
      <c r="A28" s="217" t="s">
        <v>140</v>
      </c>
      <c r="B28" s="107">
        <v>813.50400000000002</v>
      </c>
      <c r="C28" s="67">
        <v>924.19900000000007</v>
      </c>
      <c r="D28" s="107">
        <v>813.50400000000002</v>
      </c>
      <c r="E28" s="67">
        <v>924.19900000000007</v>
      </c>
      <c r="F28" s="107"/>
      <c r="G28" s="69"/>
      <c r="H28" s="48"/>
      <c r="I28" s="48"/>
    </row>
    <row r="29" spans="1:9" ht="15.95" customHeight="1">
      <c r="A29" s="216" t="s">
        <v>127</v>
      </c>
      <c r="B29" s="194">
        <v>12506.061</v>
      </c>
      <c r="C29" s="210">
        <v>13231.954</v>
      </c>
      <c r="D29" s="194">
        <v>12473.358999999999</v>
      </c>
      <c r="E29" s="210">
        <v>12133.136</v>
      </c>
      <c r="F29" s="194">
        <v>32.702000000001135</v>
      </c>
      <c r="G29" s="195">
        <v>1098.8179999999993</v>
      </c>
      <c r="H29" s="48"/>
      <c r="I29" s="48"/>
    </row>
    <row r="30" spans="1:9" s="166" customFormat="1" ht="15.95" customHeight="1">
      <c r="A30" s="223" t="s">
        <v>141</v>
      </c>
      <c r="B30" s="190">
        <v>841769.00799999968</v>
      </c>
      <c r="C30" s="191">
        <v>862038.97299999988</v>
      </c>
      <c r="D30" s="190">
        <v>838528.13399999985</v>
      </c>
      <c r="E30" s="191">
        <v>857983.7649999999</v>
      </c>
      <c r="F30" s="190">
        <v>3240.8739999999648</v>
      </c>
      <c r="G30" s="192">
        <v>4055.2080000000001</v>
      </c>
    </row>
    <row r="31" spans="1:9" ht="15.95" customHeight="1">
      <c r="A31" s="381"/>
      <c r="B31" s="383"/>
      <c r="C31" s="247"/>
      <c r="D31" s="383"/>
      <c r="E31" s="247"/>
      <c r="F31" s="383"/>
      <c r="G31" s="247"/>
      <c r="H31" s="48"/>
      <c r="I31" s="48"/>
    </row>
    <row r="32" spans="1:9" ht="15.95" customHeight="1">
      <c r="A32" s="167"/>
      <c r="B32" s="200"/>
      <c r="C32" s="66"/>
      <c r="D32" s="200"/>
      <c r="E32" s="66"/>
      <c r="F32" s="200"/>
      <c r="G32" s="66"/>
      <c r="H32" s="200"/>
      <c r="I32" s="66"/>
    </row>
    <row r="33" spans="1:9" ht="15.95" customHeight="1">
      <c r="A33" s="167"/>
      <c r="B33" s="66"/>
      <c r="C33" s="66"/>
      <c r="D33" s="66"/>
      <c r="E33" s="66"/>
      <c r="F33" s="66"/>
      <c r="G33" s="66"/>
      <c r="H33" s="66"/>
      <c r="I33" s="66"/>
    </row>
    <row r="34" spans="1:9" ht="15.95" customHeight="1">
      <c r="A34" s="167"/>
      <c r="B34" s="66"/>
      <c r="C34" s="66"/>
      <c r="D34" s="66"/>
      <c r="E34" s="66"/>
      <c r="F34" s="66"/>
      <c r="G34" s="66"/>
      <c r="H34" s="66"/>
      <c r="I34" s="66"/>
    </row>
    <row r="35" spans="1:9" ht="15.95" customHeight="1">
      <c r="A35" s="167"/>
      <c r="B35" s="66"/>
      <c r="C35" s="66"/>
      <c r="D35" s="66"/>
      <c r="E35" s="66"/>
      <c r="F35" s="66"/>
      <c r="G35" s="66"/>
      <c r="H35" s="66"/>
      <c r="I35" s="66"/>
    </row>
    <row r="36" spans="1:9"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4Q2015</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heetViews>
  <sheetFormatPr defaultRowHeight="13.5"/>
  <cols>
    <col min="1" max="1" width="55.7109375" style="48" customWidth="1"/>
    <col min="2" max="9" width="14.7109375" style="47" customWidth="1"/>
    <col min="10" max="16384" width="9.140625" style="48"/>
  </cols>
  <sheetData>
    <row r="1" spans="1:9" ht="50.1" customHeight="1">
      <c r="A1" s="33"/>
    </row>
    <row r="2" spans="1:9" ht="39.950000000000003" customHeight="1">
      <c r="A2" s="29" t="s">
        <v>367</v>
      </c>
      <c r="B2" s="32"/>
      <c r="C2" s="32"/>
      <c r="D2" s="32"/>
      <c r="E2" s="32"/>
      <c r="F2" s="32"/>
      <c r="G2" s="32"/>
      <c r="H2" s="32"/>
      <c r="I2" s="32"/>
    </row>
    <row r="3" spans="1:9" ht="20.100000000000001" customHeight="1">
      <c r="A3" s="49"/>
      <c r="B3" s="51"/>
      <c r="C3" s="51"/>
      <c r="D3" s="51"/>
      <c r="E3" s="51"/>
      <c r="F3" s="51"/>
      <c r="G3" s="51"/>
      <c r="H3" s="51"/>
      <c r="I3" s="51"/>
    </row>
    <row r="4" spans="1:9" ht="20.100000000000001" customHeight="1">
      <c r="A4" s="52" t="s">
        <v>119</v>
      </c>
      <c r="B4" s="100"/>
      <c r="C4" s="100"/>
      <c r="D4" s="100"/>
      <c r="E4" s="100"/>
      <c r="F4" s="100"/>
      <c r="G4" s="100"/>
      <c r="H4" s="100"/>
      <c r="I4" s="100"/>
    </row>
    <row r="5" spans="1:9" s="58" customFormat="1" ht="15.95" customHeight="1">
      <c r="A5" s="59"/>
      <c r="B5" s="202" t="s">
        <v>316</v>
      </c>
      <c r="C5" s="201" t="s">
        <v>317</v>
      </c>
      <c r="D5" s="201" t="s">
        <v>318</v>
      </c>
      <c r="E5" s="203" t="s">
        <v>319</v>
      </c>
      <c r="F5" s="204" t="s">
        <v>316</v>
      </c>
      <c r="G5" s="201" t="s">
        <v>317</v>
      </c>
      <c r="H5" s="201" t="s">
        <v>318</v>
      </c>
      <c r="I5" s="201" t="s">
        <v>319</v>
      </c>
    </row>
    <row r="6" spans="1:9" s="58" customFormat="1" ht="15.95" customHeight="1">
      <c r="A6" s="54" t="s">
        <v>66</v>
      </c>
      <c r="B6" s="206">
        <v>2015</v>
      </c>
      <c r="C6" s="205">
        <v>2015</v>
      </c>
      <c r="D6" s="205">
        <v>2015</v>
      </c>
      <c r="E6" s="207">
        <v>2015</v>
      </c>
      <c r="F6" s="208">
        <v>2014</v>
      </c>
      <c r="G6" s="205">
        <v>2014</v>
      </c>
      <c r="H6" s="205">
        <v>2014</v>
      </c>
      <c r="I6" s="205">
        <v>2014</v>
      </c>
    </row>
    <row r="7" spans="1:9" ht="15.95" customHeight="1">
      <c r="A7" s="76" t="s">
        <v>311</v>
      </c>
      <c r="B7" s="107">
        <v>21458</v>
      </c>
      <c r="C7" s="69">
        <v>31729.960999999999</v>
      </c>
      <c r="D7" s="69">
        <v>21511.430999999997</v>
      </c>
      <c r="E7" s="67">
        <v>15341.508</v>
      </c>
      <c r="F7" s="65">
        <v>12233</v>
      </c>
      <c r="G7" s="69">
        <v>13272</v>
      </c>
      <c r="H7" s="69">
        <v>15010</v>
      </c>
      <c r="I7" s="69">
        <v>21253</v>
      </c>
    </row>
    <row r="8" spans="1:9" ht="15.95" customHeight="1">
      <c r="A8" s="82" t="s">
        <v>123</v>
      </c>
      <c r="B8" s="194">
        <v>29987.555000000008</v>
      </c>
      <c r="C8" s="195">
        <v>37970.722000000002</v>
      </c>
      <c r="D8" s="195">
        <v>39711.10100000001</v>
      </c>
      <c r="E8" s="210">
        <v>44170.15</v>
      </c>
      <c r="F8" s="209">
        <v>37119</v>
      </c>
      <c r="G8" s="195">
        <v>41876</v>
      </c>
      <c r="H8" s="195">
        <v>43185</v>
      </c>
      <c r="I8" s="195">
        <v>49481</v>
      </c>
    </row>
    <row r="9" spans="1:9" ht="15.95" customHeight="1">
      <c r="A9" s="177" t="s">
        <v>124</v>
      </c>
      <c r="B9" s="219"/>
      <c r="C9" s="214"/>
      <c r="D9" s="214"/>
      <c r="E9" s="215"/>
      <c r="F9" s="213"/>
      <c r="G9" s="214"/>
      <c r="H9" s="214"/>
      <c r="I9" s="214"/>
    </row>
    <row r="10" spans="1:9" ht="15.95" customHeight="1">
      <c r="A10" s="217" t="s">
        <v>125</v>
      </c>
      <c r="B10" s="107">
        <v>131467.11600000001</v>
      </c>
      <c r="C10" s="69">
        <v>137090.42499999999</v>
      </c>
      <c r="D10" s="69">
        <v>140428.74400000001</v>
      </c>
      <c r="E10" s="67">
        <v>153434.09100000001</v>
      </c>
      <c r="F10" s="65">
        <v>136959</v>
      </c>
      <c r="G10" s="69">
        <v>133402</v>
      </c>
      <c r="H10" s="69">
        <v>126738</v>
      </c>
      <c r="I10" s="69">
        <v>118688</v>
      </c>
    </row>
    <row r="11" spans="1:9" ht="15.95" customHeight="1">
      <c r="A11" s="217" t="s">
        <v>142</v>
      </c>
      <c r="B11" s="107"/>
      <c r="C11" s="69"/>
      <c r="D11" s="69"/>
      <c r="E11" s="67"/>
      <c r="F11" s="65"/>
      <c r="G11" s="69"/>
      <c r="H11" s="69">
        <v>38822</v>
      </c>
      <c r="I11" s="69">
        <v>37683</v>
      </c>
    </row>
    <row r="12" spans="1:9" ht="15.95" customHeight="1">
      <c r="A12" s="217" t="s">
        <v>126</v>
      </c>
      <c r="B12" s="107">
        <v>3347.241</v>
      </c>
      <c r="C12" s="69">
        <v>3507.268</v>
      </c>
      <c r="D12" s="69">
        <v>3492.6680000000001</v>
      </c>
      <c r="E12" s="67">
        <v>4609.1660000000002</v>
      </c>
      <c r="F12" s="65">
        <v>4384</v>
      </c>
      <c r="G12" s="69">
        <v>3834</v>
      </c>
      <c r="H12" s="69">
        <v>7773</v>
      </c>
      <c r="I12" s="69">
        <v>6637</v>
      </c>
    </row>
    <row r="13" spans="1:9" ht="15.95" customHeight="1">
      <c r="A13" s="216" t="s">
        <v>127</v>
      </c>
      <c r="B13" s="194">
        <v>3234</v>
      </c>
      <c r="C13" s="195">
        <v>2718.5639999999999</v>
      </c>
      <c r="D13" s="195">
        <v>2749.7400000000002</v>
      </c>
      <c r="E13" s="210">
        <v>3142.0889999999999</v>
      </c>
      <c r="F13" s="209">
        <v>2756</v>
      </c>
      <c r="G13" s="195">
        <v>4425</v>
      </c>
      <c r="H13" s="195">
        <v>4160</v>
      </c>
      <c r="I13" s="195">
        <v>3366</v>
      </c>
    </row>
    <row r="14" spans="1:9" ht="15.95" customHeight="1">
      <c r="A14" s="177" t="s">
        <v>13</v>
      </c>
      <c r="B14" s="219"/>
      <c r="C14" s="214"/>
      <c r="D14" s="214"/>
      <c r="E14" s="215"/>
      <c r="F14" s="213"/>
      <c r="G14" s="214"/>
      <c r="H14" s="214"/>
      <c r="I14" s="214"/>
    </row>
    <row r="15" spans="1:9" ht="15.95" customHeight="1">
      <c r="A15" s="217" t="s">
        <v>128</v>
      </c>
      <c r="B15" s="107">
        <v>87000</v>
      </c>
      <c r="C15" s="69">
        <v>86724.09</v>
      </c>
      <c r="D15" s="69">
        <v>85895.972999999984</v>
      </c>
      <c r="E15" s="67">
        <v>90025.95199999999</v>
      </c>
      <c r="F15" s="65">
        <v>95401</v>
      </c>
      <c r="G15" s="69">
        <v>92639</v>
      </c>
      <c r="H15" s="69">
        <v>158968</v>
      </c>
      <c r="I15" s="69">
        <v>143738</v>
      </c>
    </row>
    <row r="16" spans="1:9" ht="15.95" customHeight="1">
      <c r="A16" s="165" t="s">
        <v>209</v>
      </c>
      <c r="B16" s="107">
        <v>4433</v>
      </c>
      <c r="C16" s="69">
        <v>3656.3580000000002</v>
      </c>
      <c r="D16" s="69">
        <v>4510.7670000000007</v>
      </c>
      <c r="E16" s="67">
        <v>2967.6639999999998</v>
      </c>
      <c r="F16" s="65">
        <v>2718</v>
      </c>
      <c r="G16" s="69">
        <v>2086</v>
      </c>
      <c r="H16" s="69">
        <v>7855</v>
      </c>
      <c r="I16" s="69">
        <v>7649</v>
      </c>
    </row>
    <row r="17" spans="1:9" ht="15.95" customHeight="1">
      <c r="A17" s="165" t="s">
        <v>129</v>
      </c>
      <c r="B17" s="107">
        <v>82567</v>
      </c>
      <c r="C17" s="69">
        <v>83067.732000000004</v>
      </c>
      <c r="D17" s="69">
        <v>81385.205999999976</v>
      </c>
      <c r="E17" s="67">
        <v>87058.287999999986</v>
      </c>
      <c r="F17" s="65">
        <v>92683</v>
      </c>
      <c r="G17" s="69">
        <v>90553</v>
      </c>
      <c r="H17" s="69">
        <v>151113</v>
      </c>
      <c r="I17" s="69">
        <v>136089</v>
      </c>
    </row>
    <row r="18" spans="1:9" ht="15.95" customHeight="1">
      <c r="A18" s="216" t="s">
        <v>130</v>
      </c>
      <c r="B18" s="194">
        <v>7826</v>
      </c>
      <c r="C18" s="195">
        <v>7929.3690000000006</v>
      </c>
      <c r="D18" s="195">
        <v>6534.4690000000001</v>
      </c>
      <c r="E18" s="210">
        <v>5365.1549999999997</v>
      </c>
      <c r="F18" s="209">
        <v>2239</v>
      </c>
      <c r="G18" s="195">
        <v>2170</v>
      </c>
      <c r="H18" s="195">
        <v>2497</v>
      </c>
      <c r="I18" s="195">
        <v>2676</v>
      </c>
    </row>
    <row r="19" spans="1:9" ht="15.95" customHeight="1">
      <c r="A19" s="177" t="s">
        <v>131</v>
      </c>
      <c r="B19" s="219"/>
      <c r="C19" s="214"/>
      <c r="D19" s="214"/>
      <c r="E19" s="215"/>
      <c r="F19" s="213"/>
      <c r="G19" s="214"/>
      <c r="H19" s="214"/>
      <c r="I19" s="214"/>
    </row>
    <row r="20" spans="1:9" ht="15.95" customHeight="1">
      <c r="A20" s="217" t="s">
        <v>314</v>
      </c>
      <c r="B20" s="107">
        <v>533489.50999999978</v>
      </c>
      <c r="C20" s="69">
        <v>529763.68799999997</v>
      </c>
      <c r="D20" s="69">
        <v>539466.04199999978</v>
      </c>
      <c r="E20" s="67">
        <v>536443.13899999997</v>
      </c>
      <c r="F20" s="65">
        <v>512887.92300000001</v>
      </c>
      <c r="G20" s="69">
        <v>514260.69900000002</v>
      </c>
      <c r="H20" s="69">
        <v>528533.55599999998</v>
      </c>
      <c r="I20" s="69">
        <v>519769.22499999998</v>
      </c>
    </row>
    <row r="21" spans="1:9" ht="15.95" customHeight="1">
      <c r="A21" s="217" t="s">
        <v>132</v>
      </c>
      <c r="B21" s="107">
        <v>9625</v>
      </c>
      <c r="C21" s="69">
        <v>9572.8640000000014</v>
      </c>
      <c r="D21" s="69">
        <v>9680.4700000000012</v>
      </c>
      <c r="E21" s="67">
        <v>10270.66</v>
      </c>
      <c r="F21" s="65">
        <v>10579</v>
      </c>
      <c r="G21" s="69">
        <v>11996</v>
      </c>
      <c r="H21" s="69">
        <v>17278</v>
      </c>
      <c r="I21" s="69">
        <v>18611</v>
      </c>
    </row>
    <row r="22" spans="1:9" ht="15.95" customHeight="1">
      <c r="A22" s="216" t="s">
        <v>133</v>
      </c>
      <c r="B22" s="194">
        <v>-5772</v>
      </c>
      <c r="C22" s="195">
        <v>-5861.92</v>
      </c>
      <c r="D22" s="195">
        <v>-5972.732</v>
      </c>
      <c r="E22" s="210">
        <v>-6077.4440000000004</v>
      </c>
      <c r="F22" s="209">
        <v>-5988.9229999999998</v>
      </c>
      <c r="G22" s="195">
        <v>-6038.6989999999996</v>
      </c>
      <c r="H22" s="195">
        <v>-6293.5559999999996</v>
      </c>
      <c r="I22" s="195">
        <v>-6239.2249999999995</v>
      </c>
    </row>
    <row r="23" spans="1:9" ht="15.95" customHeight="1">
      <c r="A23" s="212" t="s">
        <v>134</v>
      </c>
      <c r="B23" s="219"/>
      <c r="C23" s="214"/>
      <c r="D23" s="214"/>
      <c r="E23" s="215"/>
      <c r="F23" s="213"/>
      <c r="G23" s="214"/>
      <c r="H23" s="214">
        <v>270</v>
      </c>
      <c r="I23" s="214">
        <v>275</v>
      </c>
    </row>
    <row r="24" spans="1:9" ht="15.95" customHeight="1">
      <c r="A24" s="76" t="s">
        <v>135</v>
      </c>
      <c r="B24" s="107">
        <v>962.02100000000007</v>
      </c>
      <c r="C24" s="69">
        <v>953.423</v>
      </c>
      <c r="D24" s="69">
        <v>1004.237</v>
      </c>
      <c r="E24" s="67">
        <v>1063.184</v>
      </c>
      <c r="F24" s="65">
        <v>953</v>
      </c>
      <c r="G24" s="69">
        <v>1592</v>
      </c>
      <c r="H24" s="69">
        <v>3074</v>
      </c>
      <c r="I24" s="69">
        <v>2813</v>
      </c>
    </row>
    <row r="25" spans="1:9" ht="15.95" customHeight="1">
      <c r="A25" s="76" t="s">
        <v>136</v>
      </c>
      <c r="B25" s="107">
        <v>77</v>
      </c>
      <c r="C25" s="69">
        <v>78.673000000000002</v>
      </c>
      <c r="D25" s="69">
        <v>78.831000000000003</v>
      </c>
      <c r="E25" s="67">
        <v>78.927999999999997</v>
      </c>
      <c r="F25" s="65">
        <v>80</v>
      </c>
      <c r="G25" s="69">
        <v>78</v>
      </c>
      <c r="H25" s="69">
        <v>1137</v>
      </c>
      <c r="I25" s="69">
        <v>1055</v>
      </c>
    </row>
    <row r="26" spans="1:9" ht="15.95" customHeight="1">
      <c r="A26" s="76" t="s">
        <v>137</v>
      </c>
      <c r="B26" s="107">
        <v>2027</v>
      </c>
      <c r="C26" s="69">
        <v>2007.354</v>
      </c>
      <c r="D26" s="69">
        <v>2021.249</v>
      </c>
      <c r="E26" s="67">
        <v>2088.4499999999998</v>
      </c>
      <c r="F26" s="65">
        <v>2100</v>
      </c>
      <c r="G26" s="69">
        <v>2111</v>
      </c>
      <c r="H26" s="69">
        <v>2275</v>
      </c>
      <c r="I26" s="69">
        <v>2368</v>
      </c>
    </row>
    <row r="27" spans="1:9" ht="15.95" customHeight="1">
      <c r="A27" s="76" t="s">
        <v>138</v>
      </c>
      <c r="B27" s="107">
        <v>1567</v>
      </c>
      <c r="C27" s="69">
        <v>1546.3410000000001</v>
      </c>
      <c r="D27" s="69">
        <v>1612.7270000000001</v>
      </c>
      <c r="E27" s="67">
        <v>1651.1510000000001</v>
      </c>
      <c r="F27" s="65">
        <v>1655</v>
      </c>
      <c r="G27" s="69">
        <v>1655</v>
      </c>
      <c r="H27" s="69">
        <v>1835</v>
      </c>
      <c r="I27" s="69">
        <v>1816</v>
      </c>
    </row>
    <row r="28" spans="1:9" ht="15.95" customHeight="1">
      <c r="A28" s="76" t="s">
        <v>143</v>
      </c>
      <c r="B28" s="107"/>
      <c r="C28" s="69"/>
      <c r="D28" s="69"/>
      <c r="E28" s="67"/>
      <c r="F28" s="65"/>
      <c r="G28" s="69"/>
      <c r="H28" s="69">
        <v>1441</v>
      </c>
      <c r="I28" s="69">
        <v>1411</v>
      </c>
    </row>
    <row r="29" spans="1:9" ht="15.95" customHeight="1">
      <c r="A29" s="82" t="s">
        <v>139</v>
      </c>
      <c r="B29" s="194">
        <v>2153</v>
      </c>
      <c r="C29" s="195">
        <v>2152.998</v>
      </c>
      <c r="D29" s="195">
        <v>3205.4520000000002</v>
      </c>
      <c r="E29" s="210">
        <v>177013.89800000002</v>
      </c>
      <c r="F29" s="209">
        <v>165532</v>
      </c>
      <c r="G29" s="195">
        <v>159480</v>
      </c>
      <c r="H29" s="195">
        <v>3036</v>
      </c>
      <c r="I29" s="195">
        <v>3074</v>
      </c>
    </row>
    <row r="30" spans="1:9" ht="15.95" customHeight="1">
      <c r="A30" s="177" t="s">
        <v>15</v>
      </c>
      <c r="B30" s="219"/>
      <c r="C30" s="214"/>
      <c r="D30" s="214"/>
      <c r="E30" s="215"/>
      <c r="F30" s="213"/>
      <c r="G30" s="214"/>
      <c r="H30" s="214"/>
      <c r="I30" s="214"/>
    </row>
    <row r="31" spans="1:9" ht="15.95" customHeight="1">
      <c r="A31" s="217" t="s">
        <v>140</v>
      </c>
      <c r="B31" s="107">
        <v>813.50400000000002</v>
      </c>
      <c r="C31" s="69">
        <v>924.19900000000007</v>
      </c>
      <c r="D31" s="69">
        <v>1255.8579999999999</v>
      </c>
      <c r="E31" s="67">
        <v>1191.47</v>
      </c>
      <c r="F31" s="65">
        <v>1145</v>
      </c>
      <c r="G31" s="69">
        <v>1350</v>
      </c>
      <c r="H31" s="69">
        <v>1559</v>
      </c>
      <c r="I31" s="69">
        <v>1709</v>
      </c>
    </row>
    <row r="32" spans="1:9" ht="15.95" customHeight="1">
      <c r="A32" s="216" t="s">
        <v>127</v>
      </c>
      <c r="B32" s="194">
        <v>12506.061</v>
      </c>
      <c r="C32" s="195">
        <v>13231.954</v>
      </c>
      <c r="D32" s="195">
        <v>12244.535</v>
      </c>
      <c r="E32" s="210">
        <v>13571.892000000002</v>
      </c>
      <c r="F32" s="209">
        <v>12821</v>
      </c>
      <c r="G32" s="195">
        <v>12885</v>
      </c>
      <c r="H32" s="195">
        <v>19219</v>
      </c>
      <c r="I32" s="195">
        <v>18264</v>
      </c>
    </row>
    <row r="33" spans="1:9" s="166" customFormat="1" ht="15.95" customHeight="1">
      <c r="A33" s="223" t="s">
        <v>141</v>
      </c>
      <c r="B33" s="190">
        <v>841769.00799999968</v>
      </c>
      <c r="C33" s="192">
        <v>862038.97299999988</v>
      </c>
      <c r="D33" s="192">
        <v>864919.79499999981</v>
      </c>
      <c r="E33" s="191">
        <v>1053383.4389999998</v>
      </c>
      <c r="F33" s="211">
        <v>992856</v>
      </c>
      <c r="G33" s="192">
        <v>990987</v>
      </c>
      <c r="H33" s="192">
        <v>970517</v>
      </c>
      <c r="I33" s="192">
        <v>948448</v>
      </c>
    </row>
    <row r="34" spans="1:9" ht="15.95" customHeight="1">
      <c r="A34" s="381"/>
      <c r="B34" s="382"/>
      <c r="C34" s="214"/>
      <c r="D34" s="382"/>
      <c r="E34" s="214"/>
      <c r="F34" s="382"/>
      <c r="G34" s="214"/>
      <c r="H34" s="382"/>
      <c r="I34" s="214"/>
    </row>
    <row r="35" spans="1:9" ht="15.95" customHeight="1">
      <c r="A35" s="167"/>
      <c r="B35" s="69"/>
      <c r="C35" s="69"/>
      <c r="D35" s="69"/>
      <c r="E35" s="69"/>
      <c r="F35" s="69"/>
      <c r="G35" s="69"/>
      <c r="H35" s="69"/>
      <c r="I35" s="69"/>
    </row>
    <row r="36" spans="1:9" ht="15.95" customHeight="1">
      <c r="A36" s="167"/>
      <c r="B36" s="66"/>
      <c r="C36" s="66"/>
      <c r="D36" s="66"/>
      <c r="E36" s="66"/>
      <c r="F36" s="66"/>
      <c r="G36" s="66"/>
      <c r="H36" s="66"/>
      <c r="I36" s="66"/>
    </row>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4Q2015</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2"/>
  <sheetViews>
    <sheetView showGridLines="0" view="pageBreakPreview" zoomScale="70" zoomScaleNormal="70" zoomScaleSheetLayoutView="70" workbookViewId="0"/>
  </sheetViews>
  <sheetFormatPr defaultRowHeight="13.5"/>
  <cols>
    <col min="1" max="1" width="50.7109375" style="48" customWidth="1"/>
    <col min="2" max="12" width="14.28515625" style="48" customWidth="1"/>
    <col min="13" max="13" width="14.28515625" style="47" customWidth="1"/>
    <col min="14" max="16384" width="9.140625" style="48"/>
  </cols>
  <sheetData>
    <row r="1" spans="1:13" ht="50.1" customHeight="1">
      <c r="A1" s="33"/>
      <c r="B1" s="47"/>
      <c r="C1" s="47"/>
      <c r="D1" s="47"/>
      <c r="E1" s="47"/>
      <c r="F1" s="47"/>
      <c r="G1" s="47"/>
      <c r="H1" s="47"/>
      <c r="I1" s="47"/>
      <c r="J1" s="47"/>
      <c r="K1" s="47"/>
      <c r="L1" s="47"/>
    </row>
    <row r="2" spans="1:13" ht="39.950000000000003" customHeight="1">
      <c r="A2" s="29" t="s">
        <v>405</v>
      </c>
      <c r="B2" s="30"/>
      <c r="C2" s="32"/>
      <c r="D2" s="32"/>
      <c r="E2" s="30"/>
      <c r="F2" s="32"/>
      <c r="G2" s="32"/>
      <c r="H2" s="30"/>
      <c r="I2" s="32"/>
      <c r="J2" s="32"/>
      <c r="K2" s="30"/>
      <c r="L2" s="32"/>
      <c r="M2" s="32"/>
    </row>
    <row r="3" spans="1:13" ht="20.100000000000001" customHeight="1">
      <c r="A3" s="49"/>
      <c r="B3" s="50"/>
      <c r="C3" s="50"/>
      <c r="D3" s="50"/>
      <c r="E3" s="50"/>
      <c r="F3" s="50"/>
      <c r="G3" s="50"/>
      <c r="H3" s="50"/>
      <c r="I3" s="50"/>
      <c r="J3" s="50"/>
      <c r="K3" s="50"/>
      <c r="L3" s="50"/>
      <c r="M3" s="51"/>
    </row>
    <row r="4" spans="1:13" ht="20.100000000000001" customHeight="1">
      <c r="A4" s="98" t="s">
        <v>82</v>
      </c>
      <c r="B4" s="99"/>
      <c r="C4" s="99"/>
      <c r="D4" s="99"/>
      <c r="E4" s="99"/>
      <c r="F4" s="99"/>
      <c r="G4" s="99"/>
      <c r="H4" s="99"/>
      <c r="I4" s="99"/>
      <c r="J4" s="99"/>
      <c r="K4" s="99"/>
      <c r="L4" s="99"/>
      <c r="M4" s="99"/>
    </row>
    <row r="5" spans="1:13" s="169" customFormat="1" ht="20.100000000000001" customHeight="1">
      <c r="A5" s="168"/>
      <c r="B5" s="419" t="s">
        <v>83</v>
      </c>
      <c r="C5" s="420"/>
      <c r="D5" s="421"/>
      <c r="E5" s="419" t="s">
        <v>84</v>
      </c>
      <c r="F5" s="420"/>
      <c r="G5" s="421"/>
      <c r="H5" s="419" t="s">
        <v>443</v>
      </c>
      <c r="I5" s="420"/>
      <c r="J5" s="421"/>
      <c r="K5" s="419" t="s">
        <v>113</v>
      </c>
      <c r="L5" s="422"/>
      <c r="M5" s="422"/>
    </row>
    <row r="6" spans="1:13" s="58" customFormat="1" ht="15.95" customHeight="1">
      <c r="A6" s="54" t="s">
        <v>66</v>
      </c>
      <c r="B6" s="369" t="s">
        <v>102</v>
      </c>
      <c r="C6" s="56" t="s">
        <v>75</v>
      </c>
      <c r="D6" s="57" t="s">
        <v>101</v>
      </c>
      <c r="E6" s="369" t="s">
        <v>102</v>
      </c>
      <c r="F6" s="56" t="s">
        <v>75</v>
      </c>
      <c r="G6" s="57" t="s">
        <v>101</v>
      </c>
      <c r="H6" s="369" t="s">
        <v>102</v>
      </c>
      <c r="I6" s="56" t="s">
        <v>75</v>
      </c>
      <c r="J6" s="57" t="s">
        <v>101</v>
      </c>
      <c r="K6" s="369" t="s">
        <v>102</v>
      </c>
      <c r="L6" s="56" t="s">
        <v>75</v>
      </c>
      <c r="M6" s="56" t="s">
        <v>101</v>
      </c>
    </row>
    <row r="7" spans="1:13" ht="15.95" customHeight="1">
      <c r="A7" s="177" t="s">
        <v>82</v>
      </c>
      <c r="B7" s="219"/>
      <c r="C7" s="214"/>
      <c r="D7" s="215"/>
      <c r="E7" s="219"/>
      <c r="F7" s="214"/>
      <c r="G7" s="215"/>
      <c r="H7" s="219"/>
      <c r="I7" s="214"/>
      <c r="J7" s="215"/>
      <c r="K7" s="219"/>
      <c r="L7" s="214"/>
      <c r="M7" s="214"/>
    </row>
    <row r="8" spans="1:13" ht="15.95" customHeight="1">
      <c r="A8" s="76" t="s">
        <v>85</v>
      </c>
      <c r="B8" s="107">
        <v>3171.7060000000001</v>
      </c>
      <c r="C8" s="69">
        <v>3207.7109999999998</v>
      </c>
      <c r="D8" s="67">
        <v>3140.337</v>
      </c>
      <c r="E8" s="107">
        <v>2278.5499999999997</v>
      </c>
      <c r="F8" s="69">
        <v>2329.4519999999998</v>
      </c>
      <c r="G8" s="67">
        <v>2324.3660000000004</v>
      </c>
      <c r="H8" s="107">
        <v>915.03900000000021</v>
      </c>
      <c r="I8" s="69">
        <v>923.39099999999985</v>
      </c>
      <c r="J8" s="67">
        <v>857.70099999999979</v>
      </c>
      <c r="K8" s="107">
        <v>-21.88300000000001</v>
      </c>
      <c r="L8" s="69">
        <v>-45.131999999999998</v>
      </c>
      <c r="M8" s="69">
        <v>-41.73</v>
      </c>
    </row>
    <row r="9" spans="1:13" ht="15.95" customHeight="1">
      <c r="A9" s="76" t="s">
        <v>42</v>
      </c>
      <c r="B9" s="107">
        <v>606.93600000000004</v>
      </c>
      <c r="C9" s="69">
        <v>556.39499999999998</v>
      </c>
      <c r="D9" s="67">
        <v>523.83000000000004</v>
      </c>
      <c r="E9" s="107">
        <v>355.78000000000003</v>
      </c>
      <c r="F9" s="69">
        <v>312.72799999999995</v>
      </c>
      <c r="G9" s="67">
        <v>309.65699999999998</v>
      </c>
      <c r="H9" s="107">
        <v>251.53200000000001</v>
      </c>
      <c r="I9" s="69">
        <v>244.30400000000003</v>
      </c>
      <c r="J9" s="67">
        <v>217.19400000000002</v>
      </c>
      <c r="K9" s="107">
        <v>-0.37599999999999989</v>
      </c>
      <c r="L9" s="69">
        <v>-0.63700000000000001</v>
      </c>
      <c r="M9" s="69">
        <v>-3.0210000000000004</v>
      </c>
    </row>
    <row r="10" spans="1:13" ht="15.95" customHeight="1">
      <c r="A10" s="76" t="s">
        <v>43</v>
      </c>
      <c r="B10" s="107">
        <v>-1.3790000000000142</v>
      </c>
      <c r="C10" s="69">
        <v>25.412000000000006</v>
      </c>
      <c r="D10" s="67">
        <v>-6.7249999999999996</v>
      </c>
      <c r="E10" s="107">
        <v>4.9379999999999962</v>
      </c>
      <c r="F10" s="69">
        <v>9.7390000000000008</v>
      </c>
      <c r="G10" s="67">
        <v>52.896999999999998</v>
      </c>
      <c r="H10" s="107">
        <v>-7.5850000000000106</v>
      </c>
      <c r="I10" s="69">
        <v>15.802000000000001</v>
      </c>
      <c r="J10" s="67">
        <v>-59.990999999999993</v>
      </c>
      <c r="K10" s="107">
        <v>1.2680000000000002</v>
      </c>
      <c r="L10" s="69">
        <v>-0.12899999999999956</v>
      </c>
      <c r="M10" s="69">
        <v>0.36900000000000005</v>
      </c>
    </row>
    <row r="11" spans="1:13" ht="15.95" customHeight="1">
      <c r="A11" s="82" t="s">
        <v>44</v>
      </c>
      <c r="B11" s="194">
        <v>265.28499999999991</v>
      </c>
      <c r="C11" s="195">
        <v>-33.980999999999973</v>
      </c>
      <c r="D11" s="210">
        <v>345.00400000000002</v>
      </c>
      <c r="E11" s="194">
        <v>154.07799999999997</v>
      </c>
      <c r="F11" s="195">
        <v>48.652000000000001</v>
      </c>
      <c r="G11" s="210">
        <v>136.32499999999999</v>
      </c>
      <c r="H11" s="194">
        <v>145.01199999999994</v>
      </c>
      <c r="I11" s="195">
        <v>-30.687999999999995</v>
      </c>
      <c r="J11" s="210">
        <v>214.33800000000002</v>
      </c>
      <c r="K11" s="194">
        <v>-33.804999999999993</v>
      </c>
      <c r="L11" s="195">
        <v>-51.944999999999979</v>
      </c>
      <c r="M11" s="195">
        <v>-5.6589999999999998</v>
      </c>
    </row>
    <row r="12" spans="1:13" s="166" customFormat="1" ht="15.95" customHeight="1">
      <c r="A12" s="83" t="s">
        <v>45</v>
      </c>
      <c r="B12" s="190">
        <v>4042.5480000000002</v>
      </c>
      <c r="C12" s="192">
        <v>3755.5369999999998</v>
      </c>
      <c r="D12" s="191">
        <v>4002.4459999999999</v>
      </c>
      <c r="E12" s="190">
        <v>2793.346</v>
      </c>
      <c r="F12" s="192">
        <v>2700.5709999999999</v>
      </c>
      <c r="G12" s="191">
        <v>2823.2450000000003</v>
      </c>
      <c r="H12" s="190">
        <v>1303.998</v>
      </c>
      <c r="I12" s="192">
        <v>1152.8089999999997</v>
      </c>
      <c r="J12" s="191">
        <v>1229.2419999999997</v>
      </c>
      <c r="K12" s="190">
        <v>-54.796000000000006</v>
      </c>
      <c r="L12" s="192">
        <v>-97.843000000000004</v>
      </c>
      <c r="M12" s="192">
        <v>-50.040999999999997</v>
      </c>
    </row>
    <row r="13" spans="1:13" s="166" customFormat="1" ht="15.95" customHeight="1">
      <c r="A13" s="272" t="s">
        <v>437</v>
      </c>
      <c r="B13" s="219">
        <v>2259.4169999999999</v>
      </c>
      <c r="C13" s="214">
        <v>2389.9990000000003</v>
      </c>
      <c r="D13" s="215">
        <v>2141.2439999999997</v>
      </c>
      <c r="E13" s="219">
        <v>1543.7750000000001</v>
      </c>
      <c r="F13" s="214">
        <v>1795.4320000000002</v>
      </c>
      <c r="G13" s="215">
        <v>1482.2260000000001</v>
      </c>
      <c r="H13" s="219">
        <v>655.66699999999992</v>
      </c>
      <c r="I13" s="214">
        <v>639.03700000000003</v>
      </c>
      <c r="J13" s="215">
        <v>584.88499999999999</v>
      </c>
      <c r="K13" s="219">
        <v>59.974999999999994</v>
      </c>
      <c r="L13" s="214">
        <v>-44.470000000000013</v>
      </c>
      <c r="M13" s="214">
        <v>74.13300000000001</v>
      </c>
    </row>
    <row r="14" spans="1:13" s="166" customFormat="1" ht="15.95" customHeight="1">
      <c r="A14" s="242" t="s">
        <v>438</v>
      </c>
      <c r="B14" s="273">
        <v>279.49400000000003</v>
      </c>
      <c r="C14" s="275">
        <v>182.24</v>
      </c>
      <c r="D14" s="274">
        <v>105.499</v>
      </c>
      <c r="E14" s="273">
        <v>143.70099999999999</v>
      </c>
      <c r="F14" s="275">
        <v>88.453000000000003</v>
      </c>
      <c r="G14" s="274">
        <v>85.039999999999992</v>
      </c>
      <c r="H14" s="273">
        <v>100.88500000000001</v>
      </c>
      <c r="I14" s="275">
        <v>66.366000000000014</v>
      </c>
      <c r="J14" s="274">
        <v>20.459000000000003</v>
      </c>
      <c r="K14" s="273">
        <v>34.908000000000001</v>
      </c>
      <c r="L14" s="275">
        <v>27.420999999999999</v>
      </c>
      <c r="M14" s="275">
        <v>0</v>
      </c>
    </row>
    <row r="15" spans="1:13" ht="15.95" customHeight="1">
      <c r="A15" s="83" t="s">
        <v>47</v>
      </c>
      <c r="B15" s="190">
        <v>2538.9110000000001</v>
      </c>
      <c r="C15" s="192">
        <v>2572.2390000000005</v>
      </c>
      <c r="D15" s="191">
        <v>2246.7429999999999</v>
      </c>
      <c r="E15" s="190">
        <v>1687.4760000000001</v>
      </c>
      <c r="F15" s="192">
        <v>1883.8850000000002</v>
      </c>
      <c r="G15" s="191">
        <v>1567.2660000000001</v>
      </c>
      <c r="H15" s="190">
        <v>756.55199999999991</v>
      </c>
      <c r="I15" s="192">
        <v>705.40300000000002</v>
      </c>
      <c r="J15" s="191">
        <v>605.34400000000005</v>
      </c>
      <c r="K15" s="190">
        <v>94.882999999999996</v>
      </c>
      <c r="L15" s="192">
        <v>-17.049000000000014</v>
      </c>
      <c r="M15" s="192">
        <v>74.13300000000001</v>
      </c>
    </row>
    <row r="16" spans="1:13" ht="15.95" customHeight="1">
      <c r="A16" s="83" t="s">
        <v>48</v>
      </c>
      <c r="B16" s="190">
        <v>1503.6370000000002</v>
      </c>
      <c r="C16" s="192">
        <v>1183.2979999999993</v>
      </c>
      <c r="D16" s="191">
        <v>1755.703</v>
      </c>
      <c r="E16" s="190">
        <v>1105.8699999999999</v>
      </c>
      <c r="F16" s="192">
        <v>816.68599999999969</v>
      </c>
      <c r="G16" s="191">
        <v>1255.9790000000003</v>
      </c>
      <c r="H16" s="190">
        <v>547.44600000000014</v>
      </c>
      <c r="I16" s="192">
        <v>447.40599999999972</v>
      </c>
      <c r="J16" s="191">
        <v>623.89799999999968</v>
      </c>
      <c r="K16" s="190">
        <v>-149.679</v>
      </c>
      <c r="L16" s="192">
        <v>-80.793999999999997</v>
      </c>
      <c r="M16" s="192">
        <v>-124.17399999999991</v>
      </c>
    </row>
    <row r="17" spans="1:13" ht="15.95" customHeight="1">
      <c r="A17" s="231" t="s">
        <v>88</v>
      </c>
      <c r="B17" s="197">
        <v>301.70800000000003</v>
      </c>
      <c r="C17" s="199">
        <v>399.85100000000006</v>
      </c>
      <c r="D17" s="198">
        <v>260.80599999999998</v>
      </c>
      <c r="E17" s="197">
        <v>204.23700000000002</v>
      </c>
      <c r="F17" s="199">
        <v>247.41800000000006</v>
      </c>
      <c r="G17" s="198">
        <v>163.95799999999997</v>
      </c>
      <c r="H17" s="197">
        <v>97.461999999999989</v>
      </c>
      <c r="I17" s="199">
        <v>152.43299999999999</v>
      </c>
      <c r="J17" s="198">
        <v>96.76400000000001</v>
      </c>
      <c r="K17" s="197">
        <v>8.9999999999999941E-3</v>
      </c>
      <c r="L17" s="199">
        <v>0</v>
      </c>
      <c r="M17" s="199">
        <v>8.4000000000000005E-2</v>
      </c>
    </row>
    <row r="18" spans="1:13" s="166" customFormat="1" ht="15.95" customHeight="1">
      <c r="A18" s="233" t="s">
        <v>89</v>
      </c>
      <c r="B18" s="265">
        <v>1201.9290000000001</v>
      </c>
      <c r="C18" s="235">
        <v>783.447</v>
      </c>
      <c r="D18" s="236">
        <v>1494.8969999999999</v>
      </c>
      <c r="E18" s="265">
        <v>901.63299999999981</v>
      </c>
      <c r="F18" s="235">
        <v>569.26799999999957</v>
      </c>
      <c r="G18" s="236">
        <v>1092.0210000000002</v>
      </c>
      <c r="H18" s="265">
        <v>449.98400000000015</v>
      </c>
      <c r="I18" s="235">
        <v>294.97299999999973</v>
      </c>
      <c r="J18" s="236">
        <v>527.13399999999967</v>
      </c>
      <c r="K18" s="265">
        <v>-149.68799999999999</v>
      </c>
      <c r="L18" s="235">
        <v>-80.793999999999997</v>
      </c>
      <c r="M18" s="235">
        <v>-124.25799999999991</v>
      </c>
    </row>
    <row r="19" spans="1:13" s="166" customFormat="1" ht="15.95" customHeight="1">
      <c r="A19" s="272" t="s">
        <v>49</v>
      </c>
      <c r="B19" s="219">
        <v>367.38600000000002</v>
      </c>
      <c r="C19" s="214">
        <v>215.18099999999993</v>
      </c>
      <c r="D19" s="215">
        <v>379.40100000000001</v>
      </c>
      <c r="E19" s="219">
        <v>281.447</v>
      </c>
      <c r="F19" s="214">
        <v>154.93199999999996</v>
      </c>
      <c r="G19" s="215">
        <v>260.33799999999997</v>
      </c>
      <c r="H19" s="219">
        <v>142.65600000000001</v>
      </c>
      <c r="I19" s="214">
        <v>89.620999999999995</v>
      </c>
      <c r="J19" s="215">
        <v>121.79100000000003</v>
      </c>
      <c r="K19" s="219">
        <v>-56.716999999999992</v>
      </c>
      <c r="L19" s="214">
        <v>-29.372</v>
      </c>
      <c r="M19" s="214">
        <v>-2.7280000000000002</v>
      </c>
    </row>
    <row r="20" spans="1:13" s="166" customFormat="1" ht="15.95" customHeight="1">
      <c r="A20" s="242" t="s">
        <v>63</v>
      </c>
      <c r="B20" s="273">
        <v>12.211999999999993</v>
      </c>
      <c r="C20" s="275">
        <v>19.914999999999999</v>
      </c>
      <c r="D20" s="274">
        <v>23.298000000000002</v>
      </c>
      <c r="E20" s="273">
        <v>7.8009999999999922</v>
      </c>
      <c r="F20" s="275">
        <v>14.895</v>
      </c>
      <c r="G20" s="274">
        <v>17.667000000000002</v>
      </c>
      <c r="H20" s="273">
        <v>4.4109999999999996</v>
      </c>
      <c r="I20" s="275">
        <v>5.0199999999999996</v>
      </c>
      <c r="J20" s="274">
        <v>5.6310000000000002</v>
      </c>
      <c r="K20" s="273">
        <v>0</v>
      </c>
      <c r="L20" s="275">
        <v>0</v>
      </c>
      <c r="M20" s="275">
        <v>0</v>
      </c>
    </row>
    <row r="21" spans="1:13" s="166" customFormat="1" ht="15.95" customHeight="1">
      <c r="A21" s="276" t="s">
        <v>86</v>
      </c>
      <c r="B21" s="265">
        <v>822.33100000000013</v>
      </c>
      <c r="C21" s="235">
        <v>548.351</v>
      </c>
      <c r="D21" s="236">
        <v>1092.1979999999999</v>
      </c>
      <c r="E21" s="265">
        <v>612.38499999999976</v>
      </c>
      <c r="F21" s="235">
        <v>399.44099999999963</v>
      </c>
      <c r="G21" s="236">
        <v>814.01600000000019</v>
      </c>
      <c r="H21" s="265">
        <v>302.91700000000014</v>
      </c>
      <c r="I21" s="235">
        <v>200.33199999999974</v>
      </c>
      <c r="J21" s="236">
        <v>399.71199999999965</v>
      </c>
      <c r="K21" s="265">
        <v>-92.971000000000004</v>
      </c>
      <c r="L21" s="235">
        <v>-51.421999999999997</v>
      </c>
      <c r="M21" s="235">
        <v>-121.52999999999989</v>
      </c>
    </row>
    <row r="22" spans="1:13" s="166" customFormat="1" ht="15.95" customHeight="1">
      <c r="A22" s="272" t="s">
        <v>53</v>
      </c>
      <c r="B22" s="219">
        <v>0</v>
      </c>
      <c r="C22" s="214">
        <v>0</v>
      </c>
      <c r="D22" s="215">
        <v>0</v>
      </c>
      <c r="E22" s="219">
        <v>0</v>
      </c>
      <c r="F22" s="214">
        <v>0</v>
      </c>
      <c r="G22" s="215">
        <v>0</v>
      </c>
      <c r="H22" s="219">
        <v>0</v>
      </c>
      <c r="I22" s="214">
        <v>0</v>
      </c>
      <c r="J22" s="215">
        <v>0</v>
      </c>
      <c r="K22" s="219">
        <v>0</v>
      </c>
      <c r="L22" s="214">
        <v>0</v>
      </c>
      <c r="M22" s="214">
        <v>0</v>
      </c>
    </row>
    <row r="23" spans="1:13" s="166" customFormat="1" ht="15.95" customHeight="1">
      <c r="A23" s="81" t="s">
        <v>36</v>
      </c>
      <c r="B23" s="107">
        <v>0</v>
      </c>
      <c r="C23" s="69">
        <v>0</v>
      </c>
      <c r="D23" s="67">
        <v>0</v>
      </c>
      <c r="E23" s="107">
        <v>0</v>
      </c>
      <c r="F23" s="69">
        <v>0</v>
      </c>
      <c r="G23" s="67">
        <v>0</v>
      </c>
      <c r="H23" s="107">
        <v>0</v>
      </c>
      <c r="I23" s="69">
        <v>0</v>
      </c>
      <c r="J23" s="67">
        <v>0</v>
      </c>
      <c r="K23" s="107">
        <v>0</v>
      </c>
      <c r="L23" s="69">
        <v>0</v>
      </c>
      <c r="M23" s="69">
        <v>0</v>
      </c>
    </row>
    <row r="24" spans="1:13" s="166" customFormat="1" ht="15.95" customHeight="1">
      <c r="A24" s="242" t="s">
        <v>54</v>
      </c>
      <c r="B24" s="194">
        <v>-15.727000000000004</v>
      </c>
      <c r="C24" s="195">
        <v>-18.417268499999999</v>
      </c>
      <c r="D24" s="210">
        <v>-14.584999999999997</v>
      </c>
      <c r="E24" s="194">
        <v>-15.727000000000004</v>
      </c>
      <c r="F24" s="195">
        <v>-18.417268499999999</v>
      </c>
      <c r="G24" s="210">
        <v>-14.584999999999997</v>
      </c>
      <c r="H24" s="194">
        <v>0</v>
      </c>
      <c r="I24" s="195">
        <v>0</v>
      </c>
      <c r="J24" s="210">
        <v>0</v>
      </c>
      <c r="K24" s="194">
        <v>0</v>
      </c>
      <c r="L24" s="195">
        <v>0</v>
      </c>
      <c r="M24" s="195">
        <v>0</v>
      </c>
    </row>
    <row r="25" spans="1:13" s="166" customFormat="1" ht="15.95" customHeight="1">
      <c r="A25" s="276" t="s">
        <v>87</v>
      </c>
      <c r="B25" s="190">
        <v>806.60400000000016</v>
      </c>
      <c r="C25" s="192">
        <v>529.93373150000002</v>
      </c>
      <c r="D25" s="191">
        <v>1077.6129999999998</v>
      </c>
      <c r="E25" s="190">
        <v>596.65799999999979</v>
      </c>
      <c r="F25" s="192">
        <v>381.02373149999966</v>
      </c>
      <c r="G25" s="191">
        <v>799.43100000000015</v>
      </c>
      <c r="H25" s="190">
        <v>302.91700000000014</v>
      </c>
      <c r="I25" s="192">
        <v>200.33199999999974</v>
      </c>
      <c r="J25" s="191">
        <v>399.71199999999965</v>
      </c>
      <c r="K25" s="190">
        <v>-92.971000000000004</v>
      </c>
      <c r="L25" s="192">
        <v>-51.421999999999997</v>
      </c>
      <c r="M25" s="192">
        <v>-121.52999999999989</v>
      </c>
    </row>
    <row r="26" spans="1:13" ht="15.95" customHeight="1">
      <c r="A26" s="272" t="s">
        <v>79</v>
      </c>
      <c r="B26" s="219">
        <v>12.280000000000001</v>
      </c>
      <c r="C26" s="214">
        <v>14</v>
      </c>
      <c r="D26" s="215">
        <v>-89.966999999999999</v>
      </c>
      <c r="E26" s="219"/>
      <c r="F26" s="214"/>
      <c r="G26" s="215"/>
      <c r="H26" s="219"/>
      <c r="I26" s="214"/>
      <c r="J26" s="215"/>
      <c r="K26" s="219"/>
      <c r="L26" s="214"/>
      <c r="M26" s="214"/>
    </row>
    <row r="27" spans="1:13" ht="15.95" customHeight="1">
      <c r="A27" s="81" t="s">
        <v>90</v>
      </c>
      <c r="B27" s="107"/>
      <c r="C27" s="69">
        <v>-12</v>
      </c>
      <c r="D27" s="67"/>
      <c r="E27" s="107"/>
      <c r="F27" s="69"/>
      <c r="G27" s="67"/>
      <c r="H27" s="107"/>
      <c r="I27" s="69"/>
      <c r="J27" s="67"/>
      <c r="K27" s="107"/>
      <c r="L27" s="69"/>
      <c r="M27" s="69"/>
    </row>
    <row r="28" spans="1:13" ht="15.95" customHeight="1">
      <c r="A28" s="81" t="s">
        <v>414</v>
      </c>
      <c r="B28" s="107">
        <v>0</v>
      </c>
      <c r="C28" s="69">
        <v>226</v>
      </c>
      <c r="D28" s="67">
        <v>76.35299999999998</v>
      </c>
      <c r="E28" s="107"/>
      <c r="F28" s="69"/>
      <c r="G28" s="67"/>
      <c r="H28" s="107"/>
      <c r="I28" s="69"/>
      <c r="J28" s="67"/>
      <c r="K28" s="107"/>
      <c r="L28" s="69"/>
      <c r="M28" s="69"/>
    </row>
    <row r="29" spans="1:13" ht="15.95" customHeight="1">
      <c r="A29" s="242" t="s">
        <v>80</v>
      </c>
      <c r="B29" s="194"/>
      <c r="C29" s="195">
        <v>418</v>
      </c>
      <c r="D29" s="210"/>
      <c r="E29" s="194"/>
      <c r="F29" s="195"/>
      <c r="G29" s="210"/>
      <c r="H29" s="194"/>
      <c r="I29" s="195"/>
      <c r="J29" s="210"/>
      <c r="K29" s="194"/>
      <c r="L29" s="195"/>
      <c r="M29" s="195"/>
    </row>
    <row r="30" spans="1:13" s="166" customFormat="1" ht="15.95" customHeight="1">
      <c r="A30" s="295" t="s">
        <v>81</v>
      </c>
      <c r="B30" s="370">
        <v>818.88400000000013</v>
      </c>
      <c r="C30" s="297">
        <v>1176</v>
      </c>
      <c r="D30" s="298">
        <v>1063.9989999999998</v>
      </c>
      <c r="E30" s="370">
        <v>596.65799999999979</v>
      </c>
      <c r="F30" s="297">
        <v>381.02373149999966</v>
      </c>
      <c r="G30" s="298">
        <v>799.43100000000015</v>
      </c>
      <c r="H30" s="370">
        <v>302.91700000000014</v>
      </c>
      <c r="I30" s="297">
        <v>200.33199999999974</v>
      </c>
      <c r="J30" s="298">
        <v>399.71199999999965</v>
      </c>
      <c r="K30" s="370">
        <v>-92.971000000000004</v>
      </c>
      <c r="L30" s="297">
        <v>-51.421999999999997</v>
      </c>
      <c r="M30" s="297">
        <v>-121.52999999999989</v>
      </c>
    </row>
    <row r="31" spans="1:13" ht="15.95" customHeight="1">
      <c r="A31" s="177" t="s">
        <v>375</v>
      </c>
      <c r="B31" s="219"/>
      <c r="C31" s="214"/>
      <c r="D31" s="215"/>
      <c r="E31" s="219"/>
      <c r="F31" s="214"/>
      <c r="G31" s="215"/>
      <c r="H31" s="219"/>
      <c r="I31" s="214"/>
      <c r="J31" s="215"/>
      <c r="K31" s="219"/>
      <c r="L31" s="214"/>
      <c r="M31" s="214"/>
    </row>
    <row r="32" spans="1:13" ht="15.95" customHeight="1">
      <c r="A32" s="249" t="s">
        <v>55</v>
      </c>
      <c r="B32" s="371">
        <v>1.47E-2</v>
      </c>
      <c r="C32" s="300">
        <v>1.5300000000000001E-2</v>
      </c>
      <c r="D32" s="301">
        <v>1.46E-2</v>
      </c>
      <c r="E32" s="371"/>
      <c r="F32" s="300"/>
      <c r="G32" s="301"/>
      <c r="H32" s="371"/>
      <c r="I32" s="300"/>
      <c r="J32" s="301"/>
      <c r="K32" s="371"/>
      <c r="L32" s="300"/>
      <c r="M32" s="300"/>
    </row>
    <row r="33" spans="1:13" ht="15.95" customHeight="1">
      <c r="A33" s="249" t="s">
        <v>38</v>
      </c>
      <c r="B33" s="278">
        <v>0.62804721180799827</v>
      </c>
      <c r="C33" s="251">
        <v>0.68491909412688534</v>
      </c>
      <c r="D33" s="252">
        <v>0.56134248906793494</v>
      </c>
      <c r="E33" s="278">
        <v>0.6041056138408919</v>
      </c>
      <c r="F33" s="251">
        <v>0.69758765831374192</v>
      </c>
      <c r="G33" s="252">
        <v>0.55512929271104705</v>
      </c>
      <c r="H33" s="278">
        <v>0.5801788039552207</v>
      </c>
      <c r="I33" s="251">
        <v>0.61189928253509485</v>
      </c>
      <c r="J33" s="252">
        <v>0.49245307270659494</v>
      </c>
      <c r="K33" s="278" t="s">
        <v>313</v>
      </c>
      <c r="L33" s="251" t="s">
        <v>313</v>
      </c>
      <c r="M33" s="251" t="s">
        <v>313</v>
      </c>
    </row>
    <row r="34" spans="1:13" ht="15.95" customHeight="1">
      <c r="A34" s="249" t="s">
        <v>112</v>
      </c>
      <c r="B34" s="278">
        <v>8.199999999999999E-2</v>
      </c>
      <c r="C34" s="251">
        <v>5.9000000000000004E-2</v>
      </c>
      <c r="D34" s="252">
        <v>0.11199999999999999</v>
      </c>
      <c r="E34" s="278"/>
      <c r="F34" s="251"/>
      <c r="G34" s="252"/>
      <c r="H34" s="278"/>
      <c r="I34" s="251"/>
      <c r="J34" s="252"/>
      <c r="K34" s="278"/>
      <c r="L34" s="251"/>
      <c r="M34" s="251"/>
    </row>
    <row r="35" spans="1:13" ht="15.95" customHeight="1">
      <c r="A35" s="256" t="s">
        <v>376</v>
      </c>
      <c r="B35" s="279">
        <v>0.10623086041608658</v>
      </c>
      <c r="C35" s="258">
        <v>7.6893757986150016E-2</v>
      </c>
      <c r="D35" s="259">
        <v>0.14391082762905763</v>
      </c>
      <c r="E35" s="279">
        <v>0.15316138961659881</v>
      </c>
      <c r="F35" s="258">
        <v>0.10713127590291842</v>
      </c>
      <c r="G35" s="259">
        <v>0.20629485898771716</v>
      </c>
      <c r="H35" s="279">
        <v>8.2262570259515805E-2</v>
      </c>
      <c r="I35" s="258">
        <v>5.9955293377502279E-2</v>
      </c>
      <c r="J35" s="259">
        <v>0.11150010554491768</v>
      </c>
      <c r="K35" s="279">
        <v>-1.3137838780230431</v>
      </c>
      <c r="L35" s="258">
        <v>-0.52667413151950815</v>
      </c>
      <c r="M35" s="258">
        <v>-1.4396790130623047</v>
      </c>
    </row>
    <row r="36" spans="1:13" ht="15.95" customHeight="1">
      <c r="A36" s="249" t="s">
        <v>104</v>
      </c>
      <c r="B36" s="271">
        <v>38.405091690202482</v>
      </c>
      <c r="C36" s="69">
        <v>54.105024802680639</v>
      </c>
      <c r="D36" s="67">
        <v>33.646743072699508</v>
      </c>
      <c r="E36" s="271">
        <v>50.438453514147866</v>
      </c>
      <c r="F36" s="69">
        <v>63.972732326778996</v>
      </c>
      <c r="G36" s="67">
        <v>40.668971819681431</v>
      </c>
      <c r="H36" s="271">
        <v>26.087680337076105</v>
      </c>
      <c r="I36" s="69">
        <v>44.50487570324524</v>
      </c>
      <c r="J36" s="67">
        <v>26.617447971097135</v>
      </c>
      <c r="K36" s="271">
        <v>0.12718003358259436</v>
      </c>
      <c r="L36" s="69">
        <v>0</v>
      </c>
      <c r="M36" s="69">
        <v>0.99508793793494366</v>
      </c>
    </row>
    <row r="37" spans="1:13" ht="15.95" customHeight="1">
      <c r="A37" s="263" t="s">
        <v>68</v>
      </c>
      <c r="B37" s="271">
        <v>318202</v>
      </c>
      <c r="C37" s="262">
        <v>296318.98300000001</v>
      </c>
      <c r="D37" s="261">
        <v>310273.00000000006</v>
      </c>
      <c r="E37" s="271">
        <v>163066.96900000001</v>
      </c>
      <c r="F37" s="262">
        <v>155198.769</v>
      </c>
      <c r="G37" s="261">
        <v>160871.59100000001</v>
      </c>
      <c r="H37" s="271">
        <v>152438.97500000001</v>
      </c>
      <c r="I37" s="262">
        <v>137244.302</v>
      </c>
      <c r="J37" s="261">
        <v>146436.19900000002</v>
      </c>
      <c r="K37" s="271">
        <v>2696.056</v>
      </c>
      <c r="L37" s="262">
        <v>3875.9119999999998</v>
      </c>
      <c r="M37" s="262">
        <v>2965.21</v>
      </c>
    </row>
    <row r="38" spans="1:13" ht="15.95" customHeight="1">
      <c r="A38" s="387" t="s">
        <v>74</v>
      </c>
      <c r="B38" s="194">
        <v>52367.619999999995</v>
      </c>
      <c r="C38" s="195">
        <v>52897.933000000005</v>
      </c>
      <c r="D38" s="210">
        <v>52560.092999999993</v>
      </c>
      <c r="E38" s="194">
        <v>41176.561000000002</v>
      </c>
      <c r="F38" s="195">
        <v>42121.247000000003</v>
      </c>
      <c r="G38" s="210">
        <v>41394.930999999997</v>
      </c>
      <c r="H38" s="194">
        <v>11189.013999999999</v>
      </c>
      <c r="I38" s="195">
        <v>10774.686</v>
      </c>
      <c r="J38" s="210">
        <v>11163.162</v>
      </c>
      <c r="K38" s="194">
        <v>2.0449999999999999</v>
      </c>
      <c r="L38" s="195">
        <v>2</v>
      </c>
      <c r="M38" s="195">
        <v>2</v>
      </c>
    </row>
    <row r="39" spans="1:13" ht="15.95" customHeight="1">
      <c r="A39" s="167" t="s">
        <v>412</v>
      </c>
      <c r="B39" s="383"/>
      <c r="C39" s="247"/>
      <c r="D39" s="247"/>
      <c r="E39" s="383"/>
      <c r="F39" s="247"/>
      <c r="G39" s="247"/>
      <c r="H39" s="383"/>
      <c r="I39" s="247"/>
      <c r="J39" s="247"/>
      <c r="K39" s="383"/>
      <c r="L39" s="247"/>
      <c r="M39" s="247"/>
    </row>
    <row r="40" spans="1:13" ht="15.95" customHeight="1">
      <c r="A40" s="167" t="s">
        <v>413</v>
      </c>
      <c r="B40" s="200"/>
      <c r="C40" s="66"/>
      <c r="D40" s="66"/>
      <c r="E40" s="200"/>
      <c r="F40" s="66"/>
      <c r="G40" s="66"/>
      <c r="H40" s="200"/>
      <c r="I40" s="66"/>
      <c r="J40" s="66"/>
      <c r="K40" s="200"/>
      <c r="L40" s="66"/>
      <c r="M40" s="66"/>
    </row>
    <row r="41" spans="1:13" ht="15.95" customHeight="1">
      <c r="A41" s="167"/>
      <c r="B41" s="66"/>
      <c r="C41" s="66"/>
      <c r="D41" s="66"/>
      <c r="E41" s="66"/>
      <c r="F41" s="66"/>
      <c r="G41" s="66"/>
      <c r="H41" s="66"/>
      <c r="I41" s="66"/>
      <c r="J41" s="66"/>
      <c r="K41" s="66"/>
      <c r="L41" s="66"/>
      <c r="M41" s="66"/>
    </row>
    <row r="42" spans="1:13" ht="15.95" customHeight="1">
      <c r="A42" s="167"/>
      <c r="B42" s="66"/>
      <c r="C42" s="66"/>
      <c r="D42" s="66"/>
      <c r="E42" s="66"/>
      <c r="F42" s="66"/>
      <c r="G42" s="66"/>
      <c r="H42" s="66"/>
      <c r="I42" s="66"/>
      <c r="J42" s="66"/>
      <c r="K42" s="66"/>
      <c r="L42" s="66"/>
      <c r="M42" s="66"/>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4Q2015</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heetViews>
  <sheetFormatPr defaultRowHeight="13.5"/>
  <cols>
    <col min="1" max="1" width="55.7109375" style="48" customWidth="1"/>
    <col min="2" max="7" width="14.7109375" style="48" customWidth="1"/>
    <col min="8" max="9" width="14.7109375" style="47" customWidth="1"/>
    <col min="10" max="16384" width="9.140625" style="48"/>
  </cols>
  <sheetData>
    <row r="1" spans="1:9" ht="50.1" customHeight="1">
      <c r="A1" s="33"/>
      <c r="B1" s="47"/>
      <c r="C1" s="47"/>
      <c r="D1" s="47"/>
      <c r="E1" s="47"/>
      <c r="F1" s="47"/>
      <c r="G1" s="47"/>
    </row>
    <row r="2" spans="1:9" ht="39.950000000000003" customHeight="1">
      <c r="A2" s="29" t="s">
        <v>366</v>
      </c>
      <c r="B2" s="50"/>
      <c r="C2" s="50"/>
      <c r="D2" s="50"/>
      <c r="E2" s="50"/>
      <c r="F2" s="50"/>
      <c r="G2" s="50"/>
      <c r="H2" s="50"/>
      <c r="I2" s="50"/>
    </row>
    <row r="3" spans="1:9" ht="20.100000000000001" customHeight="1">
      <c r="A3" s="49"/>
      <c r="B3" s="50"/>
      <c r="C3" s="50"/>
      <c r="D3" s="50"/>
      <c r="E3" s="50"/>
      <c r="F3" s="50"/>
      <c r="G3" s="50"/>
      <c r="H3" s="48"/>
      <c r="I3" s="48"/>
    </row>
    <row r="4" spans="1:9" ht="20.100000000000001" customHeight="1">
      <c r="A4" s="52" t="s">
        <v>144</v>
      </c>
      <c r="B4" s="100"/>
      <c r="C4" s="100"/>
      <c r="D4" s="100"/>
      <c r="E4" s="100"/>
      <c r="F4" s="100"/>
      <c r="G4" s="100"/>
      <c r="H4" s="48"/>
      <c r="I4" s="48"/>
    </row>
    <row r="5" spans="1:9" s="169" customFormat="1" ht="15.95" customHeight="1">
      <c r="A5" s="168"/>
      <c r="B5" s="436" t="s">
        <v>120</v>
      </c>
      <c r="C5" s="437"/>
      <c r="D5" s="436" t="s">
        <v>121</v>
      </c>
      <c r="E5" s="437"/>
      <c r="F5" s="436" t="s">
        <v>232</v>
      </c>
      <c r="G5" s="438"/>
    </row>
    <row r="6" spans="1:9" s="58" customFormat="1" ht="15.95" customHeight="1">
      <c r="A6" s="54" t="s">
        <v>66</v>
      </c>
      <c r="B6" s="396" t="s">
        <v>426</v>
      </c>
      <c r="C6" s="188" t="s">
        <v>409</v>
      </c>
      <c r="D6" s="396" t="s">
        <v>426</v>
      </c>
      <c r="E6" s="188" t="s">
        <v>409</v>
      </c>
      <c r="F6" s="396" t="s">
        <v>426</v>
      </c>
      <c r="G6" s="189" t="s">
        <v>409</v>
      </c>
    </row>
    <row r="7" spans="1:9" ht="15.95" customHeight="1">
      <c r="A7" s="76" t="s">
        <v>215</v>
      </c>
      <c r="B7" s="107">
        <v>47832.440999999999</v>
      </c>
      <c r="C7" s="67">
        <v>46021.728507</v>
      </c>
      <c r="D7" s="107">
        <v>40856.720999999998</v>
      </c>
      <c r="E7" s="67">
        <v>39029.468999999997</v>
      </c>
      <c r="F7" s="107">
        <v>6975.7200000000012</v>
      </c>
      <c r="G7" s="69">
        <v>6993.2595069999998</v>
      </c>
      <c r="H7" s="48"/>
      <c r="I7" s="48"/>
    </row>
    <row r="8" spans="1:9" ht="15.95" customHeight="1">
      <c r="A8" s="82" t="s">
        <v>63</v>
      </c>
      <c r="B8" s="194">
        <v>638</v>
      </c>
      <c r="C8" s="210">
        <v>619.16999999999996</v>
      </c>
      <c r="D8" s="194">
        <v>638</v>
      </c>
      <c r="E8" s="210">
        <v>619.16999999999996</v>
      </c>
      <c r="F8" s="194"/>
      <c r="G8" s="195"/>
      <c r="H8" s="48"/>
      <c r="I8" s="48"/>
    </row>
    <row r="9" spans="1:9" s="166" customFormat="1" ht="15.95" customHeight="1">
      <c r="A9" s="83" t="s">
        <v>146</v>
      </c>
      <c r="B9" s="190">
        <v>48470.440999999999</v>
      </c>
      <c r="C9" s="191">
        <v>46640.898506999998</v>
      </c>
      <c r="D9" s="190">
        <v>41494.720999999998</v>
      </c>
      <c r="E9" s="191">
        <v>39647.639000000003</v>
      </c>
      <c r="F9" s="190">
        <v>6975.7200000000012</v>
      </c>
      <c r="G9" s="192">
        <v>6993.2595069999998</v>
      </c>
    </row>
    <row r="10" spans="1:9" ht="15.95" customHeight="1">
      <c r="A10" s="212" t="s">
        <v>16</v>
      </c>
      <c r="B10" s="219">
        <v>7265.3600000000006</v>
      </c>
      <c r="C10" s="215">
        <v>7420.6100000000006</v>
      </c>
      <c r="D10" s="219">
        <v>15919.709000000001</v>
      </c>
      <c r="E10" s="215">
        <v>16195.049000000001</v>
      </c>
      <c r="F10" s="219">
        <v>-8654.3490000000002</v>
      </c>
      <c r="G10" s="214">
        <v>-8774.4390000000003</v>
      </c>
      <c r="H10" s="48"/>
      <c r="I10" s="48"/>
    </row>
    <row r="11" spans="1:9" ht="15.95" customHeight="1">
      <c r="A11" s="76" t="s">
        <v>147</v>
      </c>
      <c r="B11" s="107">
        <v>121289.193</v>
      </c>
      <c r="C11" s="67">
        <v>125471.94700000001</v>
      </c>
      <c r="D11" s="107">
        <v>117555.875</v>
      </c>
      <c r="E11" s="67">
        <v>121763.40000000001</v>
      </c>
      <c r="F11" s="107">
        <v>3733.3179999999993</v>
      </c>
      <c r="G11" s="69">
        <v>3708.547</v>
      </c>
      <c r="H11" s="48"/>
      <c r="I11" s="48"/>
    </row>
    <row r="12" spans="1:9" ht="15.95" customHeight="1">
      <c r="A12" s="76" t="s">
        <v>148</v>
      </c>
      <c r="B12" s="107">
        <v>9146</v>
      </c>
      <c r="C12" s="67">
        <v>9273.6129999999994</v>
      </c>
      <c r="D12" s="107">
        <v>0</v>
      </c>
      <c r="E12" s="67"/>
      <c r="F12" s="107">
        <v>9146</v>
      </c>
      <c r="G12" s="69">
        <v>9273.6129999999994</v>
      </c>
      <c r="H12" s="48"/>
      <c r="I12" s="48"/>
    </row>
    <row r="13" spans="1:9" ht="15.95" customHeight="1">
      <c r="A13" s="76" t="s">
        <v>149</v>
      </c>
      <c r="B13" s="107">
        <v>33812.747000000003</v>
      </c>
      <c r="C13" s="67">
        <v>42046.858000000007</v>
      </c>
      <c r="D13" s="107">
        <v>33807.925000000003</v>
      </c>
      <c r="E13" s="67">
        <v>42052.109000000004</v>
      </c>
      <c r="F13" s="107">
        <v>4.8220000000001164</v>
      </c>
      <c r="G13" s="69">
        <v>-5.2510000000000003</v>
      </c>
      <c r="H13" s="48"/>
      <c r="I13" s="48"/>
    </row>
    <row r="14" spans="1:9" ht="15.95" customHeight="1">
      <c r="A14" s="82" t="s">
        <v>150</v>
      </c>
      <c r="B14" s="194">
        <v>500776.59100000001</v>
      </c>
      <c r="C14" s="210">
        <v>502439.63799999998</v>
      </c>
      <c r="D14" s="194">
        <v>508741.18400000012</v>
      </c>
      <c r="E14" s="210">
        <v>509391.33199999999</v>
      </c>
      <c r="F14" s="194">
        <v>-7964.5930000001099</v>
      </c>
      <c r="G14" s="195">
        <v>-6951.6940000000004</v>
      </c>
      <c r="H14" s="48"/>
      <c r="I14" s="48"/>
    </row>
    <row r="15" spans="1:9" ht="15.95" customHeight="1">
      <c r="A15" s="177" t="s">
        <v>210</v>
      </c>
      <c r="B15" s="219"/>
      <c r="C15" s="215"/>
      <c r="D15" s="219"/>
      <c r="E15" s="215"/>
      <c r="F15" s="219"/>
      <c r="G15" s="214"/>
      <c r="H15" s="48"/>
      <c r="I15" s="48"/>
    </row>
    <row r="16" spans="1:9" ht="15.95" customHeight="1">
      <c r="A16" s="217" t="s">
        <v>211</v>
      </c>
      <c r="B16" s="107">
        <v>88807</v>
      </c>
      <c r="C16" s="67">
        <v>95902.57</v>
      </c>
      <c r="D16" s="107">
        <v>88807</v>
      </c>
      <c r="E16" s="67">
        <v>95902.57</v>
      </c>
      <c r="F16" s="107"/>
      <c r="G16" s="69"/>
      <c r="H16" s="48"/>
      <c r="I16" s="48"/>
    </row>
    <row r="17" spans="1:9" ht="15.95" customHeight="1">
      <c r="A17" s="217" t="s">
        <v>126</v>
      </c>
      <c r="B17" s="107">
        <v>4257.1000000000004</v>
      </c>
      <c r="C17" s="67">
        <v>4622.5750000000007</v>
      </c>
      <c r="D17" s="107">
        <v>4363.6779999999999</v>
      </c>
      <c r="E17" s="67">
        <v>4952.4750000000004</v>
      </c>
      <c r="F17" s="107">
        <v>-106.57799999999952</v>
      </c>
      <c r="G17" s="69">
        <v>-329.9</v>
      </c>
      <c r="H17" s="48"/>
      <c r="I17" s="48"/>
    </row>
    <row r="18" spans="1:9" ht="15.95" customHeight="1">
      <c r="A18" s="216" t="s">
        <v>212</v>
      </c>
      <c r="B18" s="194">
        <v>12616</v>
      </c>
      <c r="C18" s="210">
        <v>12167.856</v>
      </c>
      <c r="D18" s="194">
        <v>12616</v>
      </c>
      <c r="E18" s="210">
        <v>12167.856</v>
      </c>
      <c r="F18" s="194"/>
      <c r="G18" s="195"/>
      <c r="H18" s="48"/>
      <c r="I18" s="48"/>
    </row>
    <row r="19" spans="1:9" ht="15.95" customHeight="1">
      <c r="A19" s="82" t="s">
        <v>152</v>
      </c>
      <c r="B19" s="194"/>
      <c r="C19" s="210"/>
      <c r="D19" s="194"/>
      <c r="E19" s="210"/>
      <c r="F19" s="194"/>
      <c r="G19" s="195"/>
      <c r="H19" s="48"/>
      <c r="I19" s="48"/>
    </row>
    <row r="20" spans="1:9" ht="15.95" customHeight="1">
      <c r="A20" s="177" t="s">
        <v>17</v>
      </c>
      <c r="B20" s="219"/>
      <c r="C20" s="215"/>
      <c r="D20" s="219"/>
      <c r="E20" s="215"/>
      <c r="F20" s="219"/>
      <c r="G20" s="214"/>
      <c r="H20" s="48"/>
      <c r="I20" s="48"/>
    </row>
    <row r="21" spans="1:9" ht="15.95" customHeight="1">
      <c r="A21" s="217" t="s">
        <v>214</v>
      </c>
      <c r="B21" s="107">
        <v>642.77600000000007</v>
      </c>
      <c r="C21" s="67">
        <v>578.81099999999992</v>
      </c>
      <c r="D21" s="107">
        <v>645.01800000000003</v>
      </c>
      <c r="E21" s="67">
        <v>586.45299999999997</v>
      </c>
      <c r="F21" s="107">
        <v>-2.2419999999999618</v>
      </c>
      <c r="G21" s="69">
        <v>-7.6420000000000003</v>
      </c>
      <c r="H21" s="48"/>
      <c r="I21" s="48"/>
    </row>
    <row r="22" spans="1:9" ht="15.95" customHeight="1">
      <c r="A22" s="216" t="s">
        <v>127</v>
      </c>
      <c r="B22" s="194">
        <v>14686.610999999999</v>
      </c>
      <c r="C22" s="210">
        <v>15470.879000000001</v>
      </c>
      <c r="D22" s="194">
        <v>14576.875</v>
      </c>
      <c r="E22" s="210">
        <v>15322.882000000001</v>
      </c>
      <c r="F22" s="194">
        <v>109.735999999999</v>
      </c>
      <c r="G22" s="195">
        <v>148.99700000000001</v>
      </c>
      <c r="H22" s="48"/>
      <c r="I22" s="48"/>
    </row>
    <row r="23" spans="1:9" s="166" customFormat="1" ht="15.95" customHeight="1">
      <c r="A23" s="223" t="s">
        <v>154</v>
      </c>
      <c r="B23" s="190">
        <v>793299.37800000003</v>
      </c>
      <c r="C23" s="191">
        <v>815398.35699999996</v>
      </c>
      <c r="D23" s="190">
        <v>797033.2640000002</v>
      </c>
      <c r="E23" s="191">
        <v>818335.12599999993</v>
      </c>
      <c r="F23" s="190">
        <v>-3733.8860000001114</v>
      </c>
      <c r="G23" s="192">
        <v>-2936.7690000000011</v>
      </c>
    </row>
    <row r="24" spans="1:9" s="166" customFormat="1" ht="15.95" customHeight="1">
      <c r="A24" s="223" t="s">
        <v>155</v>
      </c>
      <c r="B24" s="190">
        <v>841768.81900000002</v>
      </c>
      <c r="C24" s="191">
        <v>862039.25550699991</v>
      </c>
      <c r="D24" s="190">
        <v>838527.98500000022</v>
      </c>
      <c r="E24" s="191">
        <v>857983.7649999999</v>
      </c>
      <c r="F24" s="190">
        <v>3240.8339999998898</v>
      </c>
      <c r="G24" s="192">
        <v>4055.4905069999986</v>
      </c>
    </row>
    <row r="25" spans="1:9" ht="15.95" customHeight="1">
      <c r="A25" s="167"/>
      <c r="B25" s="383"/>
      <c r="C25" s="247"/>
      <c r="D25" s="383"/>
      <c r="E25" s="247"/>
      <c r="F25" s="383"/>
      <c r="G25" s="247"/>
      <c r="H25" s="48"/>
      <c r="I25" s="48"/>
    </row>
    <row r="26" spans="1:9" s="47" customFormat="1" ht="15.95" customHeight="1">
      <c r="A26" s="167"/>
      <c r="B26" s="66"/>
      <c r="C26" s="66"/>
      <c r="D26" s="66"/>
      <c r="E26" s="66"/>
      <c r="F26" s="66"/>
      <c r="G26" s="66"/>
    </row>
    <row r="27" spans="1:9" s="47" customFormat="1" ht="15.95" customHeight="1">
      <c r="A27" s="167"/>
      <c r="B27" s="66"/>
      <c r="C27" s="66"/>
      <c r="D27" s="66"/>
      <c r="E27" s="66"/>
      <c r="F27" s="66"/>
      <c r="G27" s="66"/>
      <c r="H27" s="66"/>
      <c r="I27" s="66"/>
    </row>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4Q2015</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election activeCell="A35" sqref="A35"/>
    </sheetView>
  </sheetViews>
  <sheetFormatPr defaultRowHeight="13.5"/>
  <cols>
    <col min="1" max="1" width="60.7109375" style="48" customWidth="1"/>
    <col min="2" max="9" width="14.7109375" style="47" customWidth="1"/>
    <col min="10" max="16384" width="9.140625" style="48"/>
  </cols>
  <sheetData>
    <row r="1" spans="1:9" ht="50.1" customHeight="1">
      <c r="A1" s="33"/>
    </row>
    <row r="2" spans="1:9" ht="39.950000000000003" customHeight="1">
      <c r="A2" s="439" t="s">
        <v>365</v>
      </c>
      <c r="B2" s="440"/>
      <c r="C2" s="440"/>
      <c r="D2" s="440"/>
      <c r="E2" s="440"/>
      <c r="F2" s="440"/>
      <c r="G2" s="440"/>
      <c r="H2" s="440"/>
      <c r="I2" s="440"/>
    </row>
    <row r="3" spans="1:9" ht="20.100000000000001" customHeight="1">
      <c r="A3" s="49"/>
      <c r="B3" s="51"/>
      <c r="C3" s="51"/>
      <c r="D3" s="51"/>
      <c r="E3" s="51"/>
      <c r="F3" s="51"/>
      <c r="G3" s="51"/>
      <c r="H3" s="51"/>
      <c r="I3" s="51"/>
    </row>
    <row r="4" spans="1:9" ht="20.100000000000001" customHeight="1">
      <c r="A4" s="52" t="s">
        <v>489</v>
      </c>
      <c r="B4" s="100"/>
      <c r="C4" s="100"/>
      <c r="D4" s="100"/>
      <c r="E4" s="100"/>
      <c r="F4" s="100"/>
      <c r="G4" s="100"/>
      <c r="H4" s="100"/>
      <c r="I4" s="100"/>
    </row>
    <row r="5" spans="1:9" s="58" customFormat="1" ht="15.95" customHeight="1">
      <c r="A5" s="59"/>
      <c r="B5" s="202" t="s">
        <v>316</v>
      </c>
      <c r="C5" s="201" t="s">
        <v>317</v>
      </c>
      <c r="D5" s="201" t="s">
        <v>318</v>
      </c>
      <c r="E5" s="203" t="s">
        <v>319</v>
      </c>
      <c r="F5" s="204" t="s">
        <v>316</v>
      </c>
      <c r="G5" s="201" t="s">
        <v>317</v>
      </c>
      <c r="H5" s="201" t="s">
        <v>318</v>
      </c>
      <c r="I5" s="201" t="s">
        <v>319</v>
      </c>
    </row>
    <row r="6" spans="1:9" s="58" customFormat="1" ht="15.95" customHeight="1">
      <c r="A6" s="54" t="s">
        <v>66</v>
      </c>
      <c r="B6" s="206">
        <v>2015</v>
      </c>
      <c r="C6" s="205">
        <v>2015</v>
      </c>
      <c r="D6" s="205">
        <v>2015</v>
      </c>
      <c r="E6" s="207">
        <v>2015</v>
      </c>
      <c r="F6" s="208">
        <v>2014</v>
      </c>
      <c r="G6" s="205">
        <v>2014</v>
      </c>
      <c r="H6" s="205">
        <v>2014</v>
      </c>
      <c r="I6" s="205">
        <v>2014</v>
      </c>
    </row>
    <row r="7" spans="1:9" ht="15.95" customHeight="1">
      <c r="A7" s="76" t="s">
        <v>156</v>
      </c>
      <c r="B7" s="107">
        <v>47832.440999999999</v>
      </c>
      <c r="C7" s="69">
        <v>46021.728507</v>
      </c>
      <c r="D7" s="69">
        <v>46767.185000000005</v>
      </c>
      <c r="E7" s="67">
        <v>54657.925999999999</v>
      </c>
      <c r="F7" s="65">
        <v>51344</v>
      </c>
      <c r="G7" s="69">
        <v>48082</v>
      </c>
      <c r="H7" s="69">
        <v>48461</v>
      </c>
      <c r="I7" s="69">
        <v>45380</v>
      </c>
    </row>
    <row r="8" spans="1:9" ht="15.95" customHeight="1">
      <c r="A8" s="76" t="s">
        <v>63</v>
      </c>
      <c r="B8" s="107">
        <v>638</v>
      </c>
      <c r="C8" s="69">
        <v>619.16999999999996</v>
      </c>
      <c r="D8" s="69">
        <v>576.15899999999999</v>
      </c>
      <c r="E8" s="67">
        <v>12468.509</v>
      </c>
      <c r="F8" s="65">
        <v>8072</v>
      </c>
      <c r="G8" s="69">
        <v>7307</v>
      </c>
      <c r="H8" s="69">
        <v>616</v>
      </c>
      <c r="I8" s="69">
        <v>625</v>
      </c>
    </row>
    <row r="9" spans="1:9" ht="15.95" customHeight="1">
      <c r="A9" s="82" t="s">
        <v>145</v>
      </c>
      <c r="B9" s="194"/>
      <c r="C9" s="195"/>
      <c r="D9" s="195"/>
      <c r="E9" s="210"/>
      <c r="F9" s="209"/>
      <c r="G9" s="195">
        <v>683</v>
      </c>
      <c r="H9" s="195">
        <v>683</v>
      </c>
      <c r="I9" s="195">
        <v>683</v>
      </c>
    </row>
    <row r="10" spans="1:9" s="166" customFormat="1" ht="15.95" customHeight="1">
      <c r="A10" s="83" t="s">
        <v>146</v>
      </c>
      <c r="B10" s="190">
        <v>48470.440999999999</v>
      </c>
      <c r="C10" s="192">
        <v>46640.898506999998</v>
      </c>
      <c r="D10" s="192">
        <v>47343.344000000005</v>
      </c>
      <c r="E10" s="191">
        <v>67127.434999999998</v>
      </c>
      <c r="F10" s="211">
        <v>59416</v>
      </c>
      <c r="G10" s="192">
        <v>56072</v>
      </c>
      <c r="H10" s="192">
        <v>49760</v>
      </c>
      <c r="I10" s="192">
        <v>46688</v>
      </c>
    </row>
    <row r="11" spans="1:9" ht="15.95" customHeight="1">
      <c r="A11" s="212" t="s">
        <v>16</v>
      </c>
      <c r="B11" s="219">
        <v>7265.3600000000006</v>
      </c>
      <c r="C11" s="214">
        <v>7420.6100000000006</v>
      </c>
      <c r="D11" s="214">
        <v>7434.3190000000004</v>
      </c>
      <c r="E11" s="215">
        <v>7423.0320000000002</v>
      </c>
      <c r="F11" s="213">
        <v>6861</v>
      </c>
      <c r="G11" s="214">
        <v>6678</v>
      </c>
      <c r="H11" s="214">
        <v>6748</v>
      </c>
      <c r="I11" s="214">
        <v>6959</v>
      </c>
    </row>
    <row r="12" spans="1:9" ht="15.95" customHeight="1">
      <c r="A12" s="76" t="s">
        <v>147</v>
      </c>
      <c r="B12" s="107">
        <v>121289.193</v>
      </c>
      <c r="C12" s="69">
        <v>125471.94700000001</v>
      </c>
      <c r="D12" s="69">
        <v>130145.348</v>
      </c>
      <c r="E12" s="67">
        <v>132876.48699999999</v>
      </c>
      <c r="F12" s="65">
        <v>126352</v>
      </c>
      <c r="G12" s="69">
        <v>133615</v>
      </c>
      <c r="H12" s="69">
        <v>135420</v>
      </c>
      <c r="I12" s="69">
        <v>131662</v>
      </c>
    </row>
    <row r="13" spans="1:9" ht="15.95" customHeight="1">
      <c r="A13" s="82" t="s">
        <v>148</v>
      </c>
      <c r="B13" s="194">
        <v>9146</v>
      </c>
      <c r="C13" s="195">
        <v>9273.6129999999994</v>
      </c>
      <c r="D13" s="195">
        <v>10041.044</v>
      </c>
      <c r="E13" s="210">
        <v>11290.032999999999</v>
      </c>
      <c r="F13" s="209">
        <v>11297</v>
      </c>
      <c r="G13" s="195">
        <v>12485</v>
      </c>
      <c r="H13" s="195">
        <v>16623</v>
      </c>
      <c r="I13" s="195">
        <v>14765</v>
      </c>
    </row>
    <row r="14" spans="1:9" ht="15.95" customHeight="1">
      <c r="A14" s="177" t="s">
        <v>157</v>
      </c>
      <c r="B14" s="219"/>
      <c r="C14" s="214"/>
      <c r="D14" s="214"/>
      <c r="E14" s="215"/>
      <c r="F14" s="213"/>
      <c r="G14" s="214"/>
      <c r="H14" s="214"/>
      <c r="I14" s="214"/>
    </row>
    <row r="15" spans="1:9" ht="15.95" customHeight="1">
      <c r="A15" s="165" t="s">
        <v>158</v>
      </c>
      <c r="B15" s="107"/>
      <c r="C15" s="69"/>
      <c r="D15" s="69"/>
      <c r="E15" s="67"/>
      <c r="F15" s="65"/>
      <c r="G15" s="69"/>
      <c r="H15" s="69">
        <v>72569</v>
      </c>
      <c r="I15" s="69">
        <v>71345</v>
      </c>
    </row>
    <row r="16" spans="1:9" ht="15.95" customHeight="1">
      <c r="A16" s="165" t="s">
        <v>159</v>
      </c>
      <c r="B16" s="107"/>
      <c r="C16" s="69"/>
      <c r="D16" s="69"/>
      <c r="E16" s="67"/>
      <c r="F16" s="65"/>
      <c r="G16" s="69"/>
      <c r="H16" s="69">
        <v>37243</v>
      </c>
      <c r="I16" s="69">
        <v>36192</v>
      </c>
    </row>
    <row r="17" spans="1:9" ht="15.95" customHeight="1">
      <c r="A17" s="165" t="s">
        <v>160</v>
      </c>
      <c r="B17" s="107"/>
      <c r="C17" s="69"/>
      <c r="D17" s="69"/>
      <c r="E17" s="67"/>
      <c r="F17" s="65"/>
      <c r="G17" s="69"/>
      <c r="H17" s="69">
        <v>506</v>
      </c>
      <c r="I17" s="69">
        <v>614</v>
      </c>
    </row>
    <row r="18" spans="1:9" ht="15.95" customHeight="1">
      <c r="A18" s="165" t="s">
        <v>161</v>
      </c>
      <c r="B18" s="107"/>
      <c r="C18" s="69"/>
      <c r="D18" s="69"/>
      <c r="E18" s="67"/>
      <c r="F18" s="65"/>
      <c r="G18" s="69"/>
      <c r="H18" s="69">
        <v>3286</v>
      </c>
      <c r="I18" s="69">
        <v>3298</v>
      </c>
    </row>
    <row r="19" spans="1:9" ht="15.95" customHeight="1">
      <c r="A19" s="165" t="s">
        <v>162</v>
      </c>
      <c r="B19" s="107"/>
      <c r="C19" s="69"/>
      <c r="D19" s="69"/>
      <c r="E19" s="67"/>
      <c r="F19" s="65"/>
      <c r="G19" s="69"/>
      <c r="H19" s="69">
        <v>806</v>
      </c>
      <c r="I19" s="69">
        <v>808</v>
      </c>
    </row>
    <row r="20" spans="1:9" ht="15.95" customHeight="1">
      <c r="A20" s="220" t="s">
        <v>163</v>
      </c>
      <c r="B20" s="194"/>
      <c r="C20" s="195"/>
      <c r="D20" s="195"/>
      <c r="E20" s="210"/>
      <c r="F20" s="209"/>
      <c r="G20" s="195"/>
      <c r="H20" s="195">
        <v>1626</v>
      </c>
      <c r="I20" s="195">
        <v>1580</v>
      </c>
    </row>
    <row r="21" spans="1:9" s="166" customFormat="1" ht="15.95" customHeight="1">
      <c r="A21" s="83" t="s">
        <v>164</v>
      </c>
      <c r="B21" s="190"/>
      <c r="C21" s="192"/>
      <c r="D21" s="192"/>
      <c r="E21" s="191"/>
      <c r="F21" s="211"/>
      <c r="G21" s="192"/>
      <c r="H21" s="192">
        <v>116036</v>
      </c>
      <c r="I21" s="192">
        <v>113836</v>
      </c>
    </row>
    <row r="22" spans="1:9" ht="15.95" customHeight="1">
      <c r="A22" s="212" t="s">
        <v>149</v>
      </c>
      <c r="B22" s="219">
        <v>33812.747000000003</v>
      </c>
      <c r="C22" s="214">
        <v>42046.858000000007</v>
      </c>
      <c r="D22" s="214">
        <v>39424.586999999992</v>
      </c>
      <c r="E22" s="215">
        <v>36833.272000000004</v>
      </c>
      <c r="F22" s="213">
        <v>29999</v>
      </c>
      <c r="G22" s="214">
        <v>30412</v>
      </c>
      <c r="H22" s="214">
        <v>32401</v>
      </c>
      <c r="I22" s="214">
        <v>29882</v>
      </c>
    </row>
    <row r="23" spans="1:9" ht="15.95" customHeight="1">
      <c r="A23" s="216" t="s">
        <v>150</v>
      </c>
      <c r="B23" s="194">
        <v>500776.59100000001</v>
      </c>
      <c r="C23" s="195">
        <v>502439.63799999998</v>
      </c>
      <c r="D23" s="195">
        <v>506193.60399999993</v>
      </c>
      <c r="E23" s="210">
        <v>494954.29100000003</v>
      </c>
      <c r="F23" s="209">
        <v>483871</v>
      </c>
      <c r="G23" s="195">
        <v>492277</v>
      </c>
      <c r="H23" s="195">
        <v>489254</v>
      </c>
      <c r="I23" s="195">
        <v>482648</v>
      </c>
    </row>
    <row r="24" spans="1:9" ht="15.95" customHeight="1">
      <c r="A24" s="177" t="s">
        <v>210</v>
      </c>
      <c r="B24" s="219"/>
      <c r="C24" s="214"/>
      <c r="D24" s="214"/>
      <c r="E24" s="215"/>
      <c r="F24" s="213"/>
      <c r="G24" s="214"/>
      <c r="H24" s="214"/>
      <c r="I24" s="214"/>
    </row>
    <row r="25" spans="1:9" ht="15.95" customHeight="1">
      <c r="A25" s="221" t="s">
        <v>151</v>
      </c>
      <c r="B25" s="107">
        <v>88807</v>
      </c>
      <c r="C25" s="69">
        <v>95902.57</v>
      </c>
      <c r="D25" s="69">
        <v>88672.6</v>
      </c>
      <c r="E25" s="67">
        <v>111359.841</v>
      </c>
      <c r="F25" s="65">
        <v>97091</v>
      </c>
      <c r="G25" s="69">
        <v>84786</v>
      </c>
      <c r="H25" s="69">
        <v>79530</v>
      </c>
      <c r="I25" s="69">
        <v>78554</v>
      </c>
    </row>
    <row r="26" spans="1:9" ht="15.95" customHeight="1">
      <c r="A26" s="221" t="s">
        <v>14</v>
      </c>
      <c r="B26" s="107">
        <v>4257.1000000000004</v>
      </c>
      <c r="C26" s="69">
        <v>4622.5750000000007</v>
      </c>
      <c r="D26" s="69">
        <v>4709.7</v>
      </c>
      <c r="E26" s="67">
        <v>5790.8649999999998</v>
      </c>
      <c r="F26" s="65">
        <v>6040</v>
      </c>
      <c r="G26" s="69">
        <v>5824</v>
      </c>
      <c r="H26" s="69">
        <v>7918</v>
      </c>
      <c r="I26" s="69">
        <v>7971</v>
      </c>
    </row>
    <row r="27" spans="1:9" ht="15.95" customHeight="1">
      <c r="A27" s="222" t="s">
        <v>213</v>
      </c>
      <c r="B27" s="194">
        <v>12616</v>
      </c>
      <c r="C27" s="195">
        <v>12167.856</v>
      </c>
      <c r="D27" s="195">
        <v>13028.005000000001</v>
      </c>
      <c r="E27" s="210">
        <v>13995.666999999999</v>
      </c>
      <c r="F27" s="209">
        <v>13551</v>
      </c>
      <c r="G27" s="195">
        <v>14156</v>
      </c>
      <c r="H27" s="195">
        <v>14074</v>
      </c>
      <c r="I27" s="195">
        <v>14193</v>
      </c>
    </row>
    <row r="28" spans="1:9" ht="15.95" customHeight="1">
      <c r="A28" s="82" t="s">
        <v>152</v>
      </c>
      <c r="B28" s="194"/>
      <c r="C28" s="195"/>
      <c r="D28" s="195"/>
      <c r="E28" s="210">
        <v>151952.30499999999</v>
      </c>
      <c r="F28" s="209">
        <v>142132</v>
      </c>
      <c r="G28" s="195">
        <v>138889</v>
      </c>
      <c r="H28" s="195">
        <v>4</v>
      </c>
      <c r="I28" s="195">
        <v>18</v>
      </c>
    </row>
    <row r="29" spans="1:9" ht="15.95" customHeight="1">
      <c r="A29" s="177" t="s">
        <v>17</v>
      </c>
      <c r="B29" s="219"/>
      <c r="C29" s="214"/>
      <c r="D29" s="214"/>
      <c r="E29" s="215"/>
      <c r="F29" s="213"/>
      <c r="G29" s="214"/>
      <c r="H29" s="214"/>
      <c r="I29" s="214"/>
    </row>
    <row r="30" spans="1:9" ht="15.95" customHeight="1">
      <c r="A30" s="221" t="s">
        <v>153</v>
      </c>
      <c r="B30" s="107">
        <v>642.77600000000007</v>
      </c>
      <c r="C30" s="69">
        <v>578.81099999999992</v>
      </c>
      <c r="D30" s="69">
        <v>725.21699999999998</v>
      </c>
      <c r="E30" s="67">
        <v>955.87599999999998</v>
      </c>
      <c r="F30" s="65">
        <v>860</v>
      </c>
      <c r="G30" s="69">
        <v>827</v>
      </c>
      <c r="H30" s="69">
        <v>1968</v>
      </c>
      <c r="I30" s="69">
        <v>1675</v>
      </c>
    </row>
    <row r="31" spans="1:9" ht="15.95" customHeight="1">
      <c r="A31" s="222" t="s">
        <v>56</v>
      </c>
      <c r="B31" s="194">
        <v>14686.610999999999</v>
      </c>
      <c r="C31" s="195">
        <v>15470.879000000001</v>
      </c>
      <c r="D31" s="195">
        <v>17202.026999999998</v>
      </c>
      <c r="E31" s="210">
        <v>18825.334999999999</v>
      </c>
      <c r="F31" s="209">
        <v>15386</v>
      </c>
      <c r="G31" s="195">
        <v>14966</v>
      </c>
      <c r="H31" s="195">
        <v>20781</v>
      </c>
      <c r="I31" s="195">
        <v>19597</v>
      </c>
    </row>
    <row r="32" spans="1:9" s="166" customFormat="1" ht="15.95" customHeight="1">
      <c r="A32" s="223" t="s">
        <v>154</v>
      </c>
      <c r="B32" s="190">
        <v>793299.37800000003</v>
      </c>
      <c r="C32" s="192">
        <v>815398.35699999996</v>
      </c>
      <c r="D32" s="192">
        <v>817577.45099999977</v>
      </c>
      <c r="E32" s="191">
        <v>986256.00399999996</v>
      </c>
      <c r="F32" s="211">
        <v>933440</v>
      </c>
      <c r="G32" s="192">
        <v>934915</v>
      </c>
      <c r="H32" s="192">
        <v>920757</v>
      </c>
      <c r="I32" s="192">
        <v>901760</v>
      </c>
    </row>
    <row r="33" spans="1:9" s="166" customFormat="1" ht="15.95" customHeight="1">
      <c r="A33" s="223" t="s">
        <v>155</v>
      </c>
      <c r="B33" s="190">
        <v>841768.81900000002</v>
      </c>
      <c r="C33" s="192">
        <v>862039.25550699991</v>
      </c>
      <c r="D33" s="192">
        <v>864919.79499999981</v>
      </c>
      <c r="E33" s="191">
        <v>1053383.4390000002</v>
      </c>
      <c r="F33" s="211">
        <v>992856</v>
      </c>
      <c r="G33" s="192">
        <v>990987</v>
      </c>
      <c r="H33" s="192">
        <v>970517</v>
      </c>
      <c r="I33" s="192">
        <v>948448</v>
      </c>
    </row>
    <row r="34" spans="1:9" ht="15.95" customHeight="1">
      <c r="A34" s="167" t="s">
        <v>486</v>
      </c>
      <c r="B34" s="382"/>
      <c r="C34" s="214"/>
      <c r="D34" s="382"/>
      <c r="E34" s="214"/>
      <c r="F34" s="382"/>
      <c r="G34" s="214"/>
      <c r="H34" s="382"/>
      <c r="I34" s="214"/>
    </row>
    <row r="35" spans="1:9" ht="15.95" customHeight="1">
      <c r="A35" s="167" t="s">
        <v>487</v>
      </c>
      <c r="B35" s="69"/>
      <c r="C35" s="69"/>
      <c r="D35" s="69"/>
      <c r="E35" s="69"/>
      <c r="F35" s="69"/>
      <c r="G35" s="69"/>
      <c r="H35" s="69"/>
      <c r="I35" s="69"/>
    </row>
    <row r="36" spans="1:9" ht="15.95" customHeight="1">
      <c r="A36" s="167" t="s">
        <v>488</v>
      </c>
    </row>
  </sheetData>
  <mergeCells count="1">
    <mergeCell ref="A2:I2"/>
  </mergeCells>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heetViews>
  <sheetFormatPr defaultRowHeight="13.5"/>
  <cols>
    <col min="1" max="1" width="55.7109375" style="48" customWidth="1"/>
    <col min="2" max="7" width="14.7109375" style="48" customWidth="1"/>
    <col min="8" max="9" width="14.7109375" style="47" customWidth="1"/>
    <col min="10" max="16384" width="9.140625" style="48"/>
  </cols>
  <sheetData>
    <row r="1" spans="1:9" ht="50.1" customHeight="1">
      <c r="A1" s="33"/>
      <c r="B1" s="47"/>
      <c r="C1" s="47"/>
      <c r="D1" s="47"/>
      <c r="E1" s="47"/>
      <c r="F1" s="47"/>
      <c r="G1" s="47"/>
    </row>
    <row r="2" spans="1:9" ht="39.950000000000003" customHeight="1">
      <c r="A2" s="29" t="s">
        <v>364</v>
      </c>
      <c r="B2" s="30"/>
      <c r="C2" s="32"/>
      <c r="D2" s="30"/>
      <c r="E2" s="32"/>
      <c r="F2" s="30"/>
      <c r="G2" s="32"/>
      <c r="H2" s="32"/>
      <c r="I2" s="32"/>
    </row>
    <row r="3" spans="1:9" ht="20.100000000000001" customHeight="1">
      <c r="A3" s="49"/>
      <c r="B3" s="50"/>
      <c r="C3" s="50"/>
      <c r="D3" s="50"/>
      <c r="E3" s="50"/>
      <c r="F3" s="50"/>
      <c r="G3" s="50"/>
      <c r="H3" s="48"/>
      <c r="I3" s="48"/>
    </row>
    <row r="4" spans="1:9" ht="20.100000000000001" customHeight="1">
      <c r="A4" s="52" t="s">
        <v>165</v>
      </c>
      <c r="B4" s="100"/>
      <c r="C4" s="100"/>
      <c r="D4" s="100"/>
      <c r="E4" s="100"/>
      <c r="F4" s="100"/>
      <c r="G4" s="100"/>
      <c r="H4" s="48"/>
      <c r="I4" s="48"/>
    </row>
    <row r="5" spans="1:9" s="169" customFormat="1" ht="15.95" customHeight="1">
      <c r="A5" s="168"/>
      <c r="B5" s="436" t="s">
        <v>120</v>
      </c>
      <c r="C5" s="437"/>
      <c r="D5" s="436" t="s">
        <v>121</v>
      </c>
      <c r="E5" s="437"/>
      <c r="F5" s="436" t="s">
        <v>122</v>
      </c>
      <c r="G5" s="438"/>
    </row>
    <row r="6" spans="1:9" s="58" customFormat="1" ht="15.95" customHeight="1">
      <c r="A6" s="54" t="s">
        <v>66</v>
      </c>
      <c r="B6" s="396" t="s">
        <v>426</v>
      </c>
      <c r="C6" s="188" t="s">
        <v>409</v>
      </c>
      <c r="D6" s="396" t="s">
        <v>426</v>
      </c>
      <c r="E6" s="188" t="s">
        <v>409</v>
      </c>
      <c r="F6" s="396" t="s">
        <v>426</v>
      </c>
      <c r="G6" s="189" t="s">
        <v>409</v>
      </c>
    </row>
    <row r="7" spans="1:9" ht="15.95" customHeight="1">
      <c r="A7" s="76" t="s">
        <v>406</v>
      </c>
      <c r="B7" s="107">
        <v>928.05799999999999</v>
      </c>
      <c r="C7" s="67">
        <v>928.32600000000002</v>
      </c>
      <c r="D7" s="107">
        <v>525.49099999999999</v>
      </c>
      <c r="E7" s="67">
        <v>525</v>
      </c>
      <c r="F7" s="107">
        <v>402.56700000000001</v>
      </c>
      <c r="G7" s="69">
        <v>403.32600000000002</v>
      </c>
      <c r="H7" s="48"/>
      <c r="I7" s="48"/>
    </row>
    <row r="8" spans="1:9" ht="15.95" customHeight="1">
      <c r="A8" s="76" t="s">
        <v>407</v>
      </c>
      <c r="B8" s="107">
        <v>16054.379000000001</v>
      </c>
      <c r="C8" s="67">
        <v>16053.645</v>
      </c>
      <c r="D8" s="107">
        <v>16541.772000000001</v>
      </c>
      <c r="E8" s="67">
        <v>16542</v>
      </c>
      <c r="F8" s="107">
        <v>-487.39299999999997</v>
      </c>
      <c r="G8" s="69">
        <v>-488.35500000000002</v>
      </c>
      <c r="H8" s="48"/>
      <c r="I8" s="48"/>
    </row>
    <row r="9" spans="1:9" ht="15.95" customHeight="1">
      <c r="A9" s="76" t="s">
        <v>166</v>
      </c>
      <c r="B9" s="107">
        <v>2632.9049999999997</v>
      </c>
      <c r="C9" s="67">
        <v>1931</v>
      </c>
      <c r="D9" s="107">
        <v>2632.9049999999997</v>
      </c>
      <c r="E9" s="67">
        <v>1931</v>
      </c>
      <c r="F9" s="107"/>
      <c r="G9" s="69"/>
      <c r="H9" s="48"/>
      <c r="I9" s="48"/>
    </row>
    <row r="10" spans="1:9" ht="15.95" customHeight="1">
      <c r="A10" s="76" t="s">
        <v>167</v>
      </c>
      <c r="B10" s="107">
        <v>1263.22</v>
      </c>
      <c r="C10" s="67">
        <v>1353</v>
      </c>
      <c r="D10" s="107">
        <v>1263.22</v>
      </c>
      <c r="E10" s="67">
        <v>1353</v>
      </c>
      <c r="F10" s="107"/>
      <c r="G10" s="69"/>
      <c r="H10" s="48"/>
      <c r="I10" s="48"/>
    </row>
    <row r="11" spans="1:9" ht="15.95" customHeight="1">
      <c r="A11" s="76" t="s">
        <v>169</v>
      </c>
      <c r="B11" s="107">
        <v>666.23599999999999</v>
      </c>
      <c r="C11" s="67">
        <v>629.5</v>
      </c>
      <c r="D11" s="107">
        <v>675.08</v>
      </c>
      <c r="E11" s="67">
        <v>643</v>
      </c>
      <c r="F11" s="107">
        <v>-8.8440000000000509</v>
      </c>
      <c r="G11" s="69">
        <v>-13.5</v>
      </c>
      <c r="H11" s="48"/>
      <c r="I11" s="48"/>
    </row>
    <row r="12" spans="1:9" ht="15.95" customHeight="1">
      <c r="A12" s="76" t="s">
        <v>170</v>
      </c>
      <c r="B12" s="107">
        <v>325.858</v>
      </c>
      <c r="C12" s="67">
        <v>289</v>
      </c>
      <c r="D12" s="107">
        <v>325.858</v>
      </c>
      <c r="E12" s="67">
        <v>289</v>
      </c>
      <c r="F12" s="107"/>
      <c r="G12" s="69"/>
      <c r="H12" s="48"/>
      <c r="I12" s="48"/>
    </row>
    <row r="13" spans="1:9" ht="15.95" customHeight="1">
      <c r="A13" s="76" t="s">
        <v>171</v>
      </c>
      <c r="B13" s="107">
        <v>-305.53600000000017</v>
      </c>
      <c r="C13" s="67">
        <v>-316</v>
      </c>
      <c r="D13" s="107">
        <v>-305.53600000000017</v>
      </c>
      <c r="E13" s="67">
        <v>-316</v>
      </c>
      <c r="F13" s="107"/>
      <c r="G13" s="69"/>
      <c r="H13" s="48"/>
      <c r="I13" s="48"/>
    </row>
    <row r="14" spans="1:9" ht="15.95" customHeight="1">
      <c r="A14" s="76" t="s">
        <v>172</v>
      </c>
      <c r="B14" s="107">
        <v>-538.351</v>
      </c>
      <c r="C14" s="67">
        <v>-832.09999999999991</v>
      </c>
      <c r="D14" s="107">
        <v>-540.46799999999996</v>
      </c>
      <c r="E14" s="67">
        <v>-834.3</v>
      </c>
      <c r="F14" s="107">
        <v>2.1169999999999618</v>
      </c>
      <c r="G14" s="69">
        <v>2.2000000000000002</v>
      </c>
      <c r="H14" s="48"/>
      <c r="I14" s="48"/>
    </row>
    <row r="15" spans="1:9" ht="15.95" customHeight="1">
      <c r="A15" s="76" t="s">
        <v>216</v>
      </c>
      <c r="B15" s="107">
        <v>-18.227492999999988</v>
      </c>
      <c r="C15" s="67">
        <v>-19.00749299999999</v>
      </c>
      <c r="D15" s="107"/>
      <c r="E15" s="67"/>
      <c r="F15" s="107">
        <v>-18.227492999999988</v>
      </c>
      <c r="G15" s="69">
        <v>-19.00749299999999</v>
      </c>
      <c r="H15" s="48"/>
      <c r="I15" s="48"/>
    </row>
    <row r="16" spans="1:9" ht="15.95" customHeight="1">
      <c r="A16" s="82" t="s">
        <v>173</v>
      </c>
      <c r="B16" s="194">
        <v>26823.898999999998</v>
      </c>
      <c r="C16" s="210">
        <v>26003.595999999998</v>
      </c>
      <c r="D16" s="194">
        <v>19738.368999999999</v>
      </c>
      <c r="E16" s="210">
        <v>18896</v>
      </c>
      <c r="F16" s="194">
        <v>7085.53</v>
      </c>
      <c r="G16" s="195">
        <v>7108.5959999999995</v>
      </c>
      <c r="H16" s="48"/>
      <c r="I16" s="48"/>
    </row>
    <row r="17" spans="1:9" s="166" customFormat="1" ht="15.95" customHeight="1">
      <c r="A17" s="83" t="s">
        <v>215</v>
      </c>
      <c r="B17" s="190">
        <v>47832.440507000007</v>
      </c>
      <c r="C17" s="191">
        <v>46021.959507</v>
      </c>
      <c r="D17" s="190">
        <v>40856.690999999999</v>
      </c>
      <c r="E17" s="191">
        <v>39028.699999999997</v>
      </c>
      <c r="F17" s="190">
        <v>6975.7495069999995</v>
      </c>
      <c r="G17" s="192">
        <v>6993.2595069999998</v>
      </c>
    </row>
    <row r="18" spans="1:9" ht="15.95" customHeight="1">
      <c r="A18" s="216" t="s">
        <v>63</v>
      </c>
      <c r="B18" s="194">
        <v>638</v>
      </c>
      <c r="C18" s="210">
        <v>619.16999999999996</v>
      </c>
      <c r="D18" s="194">
        <v>638</v>
      </c>
      <c r="E18" s="210">
        <v>619.16999999999996</v>
      </c>
      <c r="F18" s="194"/>
      <c r="G18" s="195"/>
      <c r="H18" s="48"/>
      <c r="I18" s="48"/>
    </row>
    <row r="19" spans="1:9" s="166" customFormat="1" ht="15.95" customHeight="1">
      <c r="A19" s="83" t="s">
        <v>146</v>
      </c>
      <c r="B19" s="190">
        <v>48470.440507000007</v>
      </c>
      <c r="C19" s="191">
        <v>46641.129506999998</v>
      </c>
      <c r="D19" s="190">
        <v>41493.690999999999</v>
      </c>
      <c r="E19" s="191">
        <v>39648.869999999995</v>
      </c>
      <c r="F19" s="190">
        <v>6975.7495069999995</v>
      </c>
      <c r="G19" s="192">
        <v>6993.2595069999998</v>
      </c>
    </row>
    <row r="20" spans="1:9" ht="15.95" customHeight="1">
      <c r="A20" s="177" t="s">
        <v>174</v>
      </c>
      <c r="B20" s="219"/>
      <c r="C20" s="215"/>
      <c r="D20" s="219"/>
      <c r="E20" s="215"/>
      <c r="F20" s="219"/>
      <c r="G20" s="214"/>
      <c r="H20" s="48"/>
      <c r="I20" s="48"/>
    </row>
    <row r="21" spans="1:9" ht="15.95" customHeight="1">
      <c r="A21" s="217" t="s">
        <v>176</v>
      </c>
      <c r="B21" s="173">
        <v>12.362134574002404</v>
      </c>
      <c r="C21" s="218">
        <v>11.896442672289451</v>
      </c>
      <c r="D21" s="107"/>
      <c r="E21" s="67"/>
      <c r="F21" s="107"/>
      <c r="G21" s="69"/>
      <c r="H21" s="48"/>
      <c r="I21" s="48"/>
    </row>
    <row r="22" spans="1:9" ht="15.95" customHeight="1">
      <c r="A22" s="216" t="s">
        <v>175</v>
      </c>
      <c r="B22" s="194">
        <v>3868.7190000000001</v>
      </c>
      <c r="C22" s="210">
        <v>3868.5479999999998</v>
      </c>
      <c r="D22" s="194"/>
      <c r="E22" s="210"/>
      <c r="F22" s="194"/>
      <c r="G22" s="195"/>
      <c r="H22" s="48"/>
      <c r="I22" s="48"/>
    </row>
    <row r="23" spans="1:9" ht="15.95" customHeight="1">
      <c r="A23" s="167"/>
      <c r="B23" s="383"/>
      <c r="C23" s="247"/>
      <c r="D23" s="383"/>
      <c r="E23" s="247"/>
      <c r="F23" s="383"/>
      <c r="G23" s="247"/>
      <c r="H23" s="48"/>
      <c r="I23" s="48"/>
    </row>
    <row r="24" spans="1:9" s="47" customFormat="1" ht="15.95" customHeight="1">
      <c r="A24" s="167"/>
      <c r="B24" s="66"/>
      <c r="C24" s="66"/>
      <c r="D24" s="66"/>
      <c r="E24" s="66"/>
      <c r="F24" s="66"/>
      <c r="G24" s="66"/>
      <c r="H24" s="66"/>
      <c r="I24" s="66"/>
    </row>
    <row r="25" spans="1:9" s="47" customFormat="1" ht="15.95" customHeight="1">
      <c r="A25" s="167"/>
      <c r="B25" s="66"/>
      <c r="C25" s="66"/>
      <c r="D25" s="66"/>
      <c r="E25" s="66"/>
      <c r="F25" s="66"/>
      <c r="G25" s="66"/>
      <c r="H25" s="66"/>
      <c r="I25" s="66"/>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4Q2015</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heetViews>
  <sheetFormatPr defaultRowHeight="13.5"/>
  <cols>
    <col min="1" max="1" width="55.7109375" style="48" customWidth="1"/>
    <col min="2" max="9" width="14.7109375" style="47" customWidth="1"/>
    <col min="10" max="16384" width="9.140625" style="48"/>
  </cols>
  <sheetData>
    <row r="1" spans="1:9" ht="50.1" customHeight="1">
      <c r="A1" s="33"/>
    </row>
    <row r="2" spans="1:9" ht="39.950000000000003" customHeight="1">
      <c r="A2" s="29" t="s">
        <v>363</v>
      </c>
      <c r="B2" s="32"/>
      <c r="C2" s="32"/>
      <c r="D2" s="32"/>
      <c r="E2" s="32"/>
      <c r="F2" s="32"/>
      <c r="G2" s="32"/>
      <c r="H2" s="32"/>
      <c r="I2" s="32"/>
    </row>
    <row r="3" spans="1:9" ht="20.100000000000001" customHeight="1">
      <c r="A3" s="49"/>
      <c r="B3" s="51"/>
      <c r="C3" s="51"/>
      <c r="D3" s="51"/>
      <c r="E3" s="51"/>
      <c r="F3" s="51"/>
      <c r="G3" s="51"/>
      <c r="H3" s="51"/>
      <c r="I3" s="51"/>
    </row>
    <row r="4" spans="1:9" ht="20.100000000000001" customHeight="1">
      <c r="A4" s="52" t="s">
        <v>490</v>
      </c>
      <c r="B4" s="53"/>
      <c r="C4" s="53"/>
      <c r="D4" s="53"/>
      <c r="E4" s="53"/>
      <c r="F4" s="53"/>
      <c r="G4" s="53"/>
      <c r="H4" s="53"/>
      <c r="I4" s="53"/>
    </row>
    <row r="5" spans="1:9" s="58" customFormat="1" ht="15.95" customHeight="1">
      <c r="A5" s="59"/>
      <c r="B5" s="202" t="s">
        <v>316</v>
      </c>
      <c r="C5" s="201" t="s">
        <v>317</v>
      </c>
      <c r="D5" s="201" t="s">
        <v>318</v>
      </c>
      <c r="E5" s="203" t="s">
        <v>319</v>
      </c>
      <c r="F5" s="204" t="s">
        <v>316</v>
      </c>
      <c r="G5" s="201" t="s">
        <v>317</v>
      </c>
      <c r="H5" s="201" t="s">
        <v>318</v>
      </c>
      <c r="I5" s="201" t="s">
        <v>319</v>
      </c>
    </row>
    <row r="6" spans="1:9" s="58" customFormat="1" ht="15.95" customHeight="1">
      <c r="A6" s="54" t="s">
        <v>66</v>
      </c>
      <c r="B6" s="206">
        <v>2015</v>
      </c>
      <c r="C6" s="205">
        <v>2015</v>
      </c>
      <c r="D6" s="205">
        <v>2015</v>
      </c>
      <c r="E6" s="207">
        <v>2015</v>
      </c>
      <c r="F6" s="208">
        <v>2014</v>
      </c>
      <c r="G6" s="205">
        <v>2014</v>
      </c>
      <c r="H6" s="205">
        <v>2014</v>
      </c>
      <c r="I6" s="205">
        <v>2014</v>
      </c>
    </row>
    <row r="7" spans="1:9" ht="15.95" customHeight="1">
      <c r="A7" s="76" t="s">
        <v>406</v>
      </c>
      <c r="B7" s="107">
        <v>928.05799999999999</v>
      </c>
      <c r="C7" s="69">
        <v>927.92600000000004</v>
      </c>
      <c r="D7" s="69">
        <v>928</v>
      </c>
      <c r="E7" s="67">
        <v>925.52600000000007</v>
      </c>
      <c r="F7" s="65">
        <v>924.52600000000007</v>
      </c>
      <c r="G7" s="69">
        <v>924.6</v>
      </c>
      <c r="H7" s="69">
        <v>925</v>
      </c>
      <c r="I7" s="69">
        <v>923</v>
      </c>
    </row>
    <row r="8" spans="1:9" ht="15.95" customHeight="1">
      <c r="A8" s="76" t="s">
        <v>407</v>
      </c>
      <c r="B8" s="107">
        <v>16054.379000000001</v>
      </c>
      <c r="C8" s="69">
        <v>16054.045</v>
      </c>
      <c r="D8" s="69">
        <v>16053</v>
      </c>
      <c r="E8" s="67">
        <v>16050.645</v>
      </c>
      <c r="F8" s="65">
        <v>16046.645</v>
      </c>
      <c r="G8" s="69">
        <v>16044.4</v>
      </c>
      <c r="H8" s="69">
        <v>16044</v>
      </c>
      <c r="I8" s="69">
        <v>16043</v>
      </c>
    </row>
    <row r="9" spans="1:9" ht="15.95" customHeight="1">
      <c r="A9" s="76" t="s">
        <v>166</v>
      </c>
      <c r="B9" s="107">
        <v>2632.9049999999997</v>
      </c>
      <c r="C9" s="69">
        <v>1931</v>
      </c>
      <c r="D9" s="69">
        <v>2709</v>
      </c>
      <c r="E9" s="67">
        <v>3060.9749999999999</v>
      </c>
      <c r="F9" s="65">
        <v>2847.2370000000001</v>
      </c>
      <c r="G9" s="69">
        <v>2096.5</v>
      </c>
      <c r="H9" s="69">
        <v>2198</v>
      </c>
      <c r="I9" s="69">
        <v>2145</v>
      </c>
    </row>
    <row r="10" spans="1:9" ht="15.95" customHeight="1">
      <c r="A10" s="76" t="s">
        <v>167</v>
      </c>
      <c r="B10" s="107">
        <v>1263.22</v>
      </c>
      <c r="C10" s="69">
        <v>1353</v>
      </c>
      <c r="D10" s="69">
        <v>1405</v>
      </c>
      <c r="E10" s="67">
        <v>8753.0767999999989</v>
      </c>
      <c r="F10" s="65">
        <v>7754.5999999999985</v>
      </c>
      <c r="G10" s="69">
        <v>6233</v>
      </c>
      <c r="H10" s="69">
        <v>6739</v>
      </c>
      <c r="I10" s="69">
        <v>5126</v>
      </c>
    </row>
    <row r="11" spans="1:9" ht="15.95" customHeight="1">
      <c r="A11" s="76" t="s">
        <v>168</v>
      </c>
      <c r="B11" s="107"/>
      <c r="C11" s="69"/>
      <c r="D11" s="69"/>
      <c r="E11" s="67">
        <v>-3834.5619999999999</v>
      </c>
      <c r="F11" s="65">
        <v>-3764.5</v>
      </c>
      <c r="G11" s="69">
        <v>-3092</v>
      </c>
      <c r="H11" s="69">
        <v>-3857</v>
      </c>
      <c r="I11" s="69">
        <v>-3198</v>
      </c>
    </row>
    <row r="12" spans="1:9" ht="15.95" customHeight="1">
      <c r="A12" s="76" t="s">
        <v>169</v>
      </c>
      <c r="B12" s="107">
        <v>666.23599999999999</v>
      </c>
      <c r="C12" s="69">
        <v>629.5</v>
      </c>
      <c r="D12" s="69">
        <v>217</v>
      </c>
      <c r="E12" s="67">
        <v>3843.8994000000002</v>
      </c>
      <c r="F12" s="65">
        <v>3877.4</v>
      </c>
      <c r="G12" s="69">
        <v>3101.8</v>
      </c>
      <c r="H12" s="69">
        <v>3475</v>
      </c>
      <c r="I12" s="69">
        <v>2606.8000000000002</v>
      </c>
    </row>
    <row r="13" spans="1:9" ht="15.95" customHeight="1">
      <c r="A13" s="76" t="s">
        <v>170</v>
      </c>
      <c r="B13" s="107">
        <v>325.858</v>
      </c>
      <c r="C13" s="69">
        <v>289</v>
      </c>
      <c r="D13" s="69">
        <v>291</v>
      </c>
      <c r="E13" s="67">
        <v>303.42320000000007</v>
      </c>
      <c r="F13" s="65">
        <v>306</v>
      </c>
      <c r="G13" s="69">
        <v>313.90000000000003</v>
      </c>
      <c r="H13" s="69">
        <v>336</v>
      </c>
      <c r="I13" s="69">
        <v>344</v>
      </c>
    </row>
    <row r="14" spans="1:9" ht="15.95" customHeight="1">
      <c r="A14" s="76" t="s">
        <v>171</v>
      </c>
      <c r="B14" s="107">
        <v>-305.53600000000017</v>
      </c>
      <c r="C14" s="69">
        <v>-316</v>
      </c>
      <c r="D14" s="69">
        <v>-355</v>
      </c>
      <c r="E14" s="67">
        <v>-539.04320000000018</v>
      </c>
      <c r="F14" s="65">
        <v>-504.30000000000018</v>
      </c>
      <c r="G14" s="69">
        <v>-542</v>
      </c>
      <c r="H14" s="69">
        <v>-574</v>
      </c>
      <c r="I14" s="69">
        <v>-652</v>
      </c>
    </row>
    <row r="15" spans="1:9" ht="15.95" customHeight="1">
      <c r="A15" s="76" t="s">
        <v>172</v>
      </c>
      <c r="B15" s="107">
        <v>-538.351</v>
      </c>
      <c r="C15" s="69">
        <v>-832.09999999999991</v>
      </c>
      <c r="D15" s="69">
        <v>-337</v>
      </c>
      <c r="E15" s="67">
        <v>8.5638000000000005</v>
      </c>
      <c r="F15" s="65">
        <v>-741.39999999999986</v>
      </c>
      <c r="G15" s="69">
        <v>-660.17900000000009</v>
      </c>
      <c r="H15" s="69">
        <v>-1442.7460000000001</v>
      </c>
      <c r="I15" s="69">
        <v>-1642</v>
      </c>
    </row>
    <row r="16" spans="1:9" ht="15.95" customHeight="1">
      <c r="A16" s="76" t="s">
        <v>216</v>
      </c>
      <c r="B16" s="107">
        <v>-18.227492999999988</v>
      </c>
      <c r="C16" s="69">
        <v>-19.00749299999999</v>
      </c>
      <c r="D16" s="69">
        <v>-30</v>
      </c>
      <c r="E16" s="67">
        <v>-37.00749299999999</v>
      </c>
      <c r="F16" s="65">
        <v>-46.00749299999999</v>
      </c>
      <c r="G16" s="69">
        <v>-14.407492999999988</v>
      </c>
      <c r="H16" s="69">
        <v>-71.407492999999988</v>
      </c>
      <c r="I16" s="69">
        <v>-64.088959999999986</v>
      </c>
    </row>
    <row r="17" spans="1:9" ht="15.95" customHeight="1">
      <c r="A17" s="82" t="s">
        <v>173</v>
      </c>
      <c r="B17" s="194">
        <v>26823.898999999998</v>
      </c>
      <c r="C17" s="195">
        <v>26003.596000000001</v>
      </c>
      <c r="D17" s="195">
        <v>25886</v>
      </c>
      <c r="E17" s="210">
        <v>26122.317800000001</v>
      </c>
      <c r="F17" s="209">
        <v>24643.616999999998</v>
      </c>
      <c r="G17" s="195">
        <v>23676.400000000001</v>
      </c>
      <c r="H17" s="195">
        <v>24689</v>
      </c>
      <c r="I17" s="195">
        <v>23748</v>
      </c>
    </row>
    <row r="18" spans="1:9" s="166" customFormat="1" ht="15.95" customHeight="1">
      <c r="A18" s="83" t="s">
        <v>215</v>
      </c>
      <c r="B18" s="190">
        <v>47832.440507000007</v>
      </c>
      <c r="C18" s="192">
        <v>46021.959507000007</v>
      </c>
      <c r="D18" s="192">
        <v>46767</v>
      </c>
      <c r="E18" s="191">
        <v>54657.814307000001</v>
      </c>
      <c r="F18" s="211">
        <v>51343.817507</v>
      </c>
      <c r="G18" s="192">
        <v>48082.013507000003</v>
      </c>
      <c r="H18" s="192">
        <v>48460.846507000002</v>
      </c>
      <c r="I18" s="192">
        <v>45379.711039999995</v>
      </c>
    </row>
    <row r="19" spans="1:9" ht="15.95" customHeight="1">
      <c r="A19" s="212" t="s">
        <v>63</v>
      </c>
      <c r="B19" s="219">
        <v>638</v>
      </c>
      <c r="C19" s="214">
        <v>619.16999999999996</v>
      </c>
      <c r="D19" s="214">
        <v>576.15899999999999</v>
      </c>
      <c r="E19" s="215">
        <v>12468.509</v>
      </c>
      <c r="F19" s="213">
        <v>8072.4719999999998</v>
      </c>
      <c r="G19" s="214">
        <v>7306.8654000000006</v>
      </c>
      <c r="H19" s="214">
        <v>616</v>
      </c>
      <c r="I19" s="214">
        <v>625</v>
      </c>
    </row>
    <row r="20" spans="1:9" ht="15.95" customHeight="1">
      <c r="A20" s="216" t="s">
        <v>145</v>
      </c>
      <c r="B20" s="194"/>
      <c r="C20" s="195"/>
      <c r="D20" s="195"/>
      <c r="E20" s="210"/>
      <c r="F20" s="209"/>
      <c r="G20" s="195">
        <v>683</v>
      </c>
      <c r="H20" s="195">
        <v>683</v>
      </c>
      <c r="I20" s="195">
        <v>683</v>
      </c>
    </row>
    <row r="21" spans="1:9" s="166" customFormat="1" ht="15.95" customHeight="1">
      <c r="A21" s="83" t="s">
        <v>146</v>
      </c>
      <c r="B21" s="190">
        <v>48470.440507000007</v>
      </c>
      <c r="C21" s="192">
        <v>46641.129507000005</v>
      </c>
      <c r="D21" s="192">
        <v>47343.159</v>
      </c>
      <c r="E21" s="191">
        <v>67127.323306999999</v>
      </c>
      <c r="F21" s="211">
        <v>59416.289507000001</v>
      </c>
      <c r="G21" s="192">
        <v>56071.878907000006</v>
      </c>
      <c r="H21" s="192">
        <v>49759.846507000002</v>
      </c>
      <c r="I21" s="192">
        <v>46687.711039999995</v>
      </c>
    </row>
    <row r="22" spans="1:9" ht="15.95" customHeight="1">
      <c r="A22" s="177" t="s">
        <v>174</v>
      </c>
      <c r="B22" s="219"/>
      <c r="C22" s="214"/>
      <c r="D22" s="214"/>
      <c r="E22" s="215"/>
      <c r="F22" s="213"/>
      <c r="G22" s="214"/>
      <c r="H22" s="214"/>
      <c r="I22" s="214"/>
    </row>
    <row r="23" spans="1:9" ht="15.95" customHeight="1">
      <c r="A23" s="216" t="s">
        <v>176</v>
      </c>
      <c r="B23" s="175">
        <v>12.362134574002404</v>
      </c>
      <c r="C23" s="176">
        <v>11.896442672289451</v>
      </c>
      <c r="D23" s="176">
        <v>12.091525971118152</v>
      </c>
      <c r="E23" s="386">
        <v>14.159647554232899</v>
      </c>
      <c r="F23" s="385">
        <v>13.3203261773363</v>
      </c>
      <c r="G23" s="176">
        <v>12.467564321444501</v>
      </c>
      <c r="H23" s="176">
        <v>12.587232858961039</v>
      </c>
      <c r="I23" s="176">
        <v>11.817593239583333</v>
      </c>
    </row>
    <row r="24" spans="1:9" s="47" customFormat="1" ht="15.95" customHeight="1">
      <c r="A24" s="167" t="s">
        <v>486</v>
      </c>
      <c r="B24" s="382"/>
      <c r="C24" s="214"/>
      <c r="D24" s="382"/>
      <c r="E24" s="214"/>
      <c r="F24" s="382"/>
      <c r="G24" s="214"/>
      <c r="H24" s="382"/>
      <c r="I24" s="214"/>
    </row>
    <row r="25" spans="1:9" s="47" customFormat="1" ht="15.95" customHeight="1">
      <c r="A25" s="167" t="s">
        <v>487</v>
      </c>
      <c r="B25" s="69"/>
      <c r="C25" s="69"/>
      <c r="D25" s="69"/>
      <c r="E25" s="69"/>
      <c r="F25" s="69"/>
      <c r="G25" s="69"/>
      <c r="H25" s="69"/>
      <c r="I25" s="69"/>
    </row>
    <row r="26" spans="1:9" s="47" customFormat="1" ht="15.95" customHeight="1">
      <c r="A26" s="167" t="s">
        <v>493</v>
      </c>
      <c r="B26" s="66"/>
      <c r="C26" s="66"/>
      <c r="D26" s="66"/>
      <c r="E26" s="66"/>
      <c r="F26" s="66"/>
      <c r="G26" s="66"/>
      <c r="H26" s="66"/>
      <c r="I26" s="66"/>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4Q2015</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6"/>
  <sheetViews>
    <sheetView showGridLines="0" view="pageBreakPreview" zoomScale="70" zoomScaleNormal="70" zoomScaleSheetLayoutView="70" workbookViewId="0"/>
  </sheetViews>
  <sheetFormatPr defaultRowHeight="13.5"/>
  <cols>
    <col min="1" max="1" width="55.7109375" style="48" customWidth="1"/>
    <col min="2" max="4" width="14.7109375" style="48" customWidth="1"/>
    <col min="5" max="6" width="14.7109375" style="47" customWidth="1"/>
    <col min="7" max="9" width="14.7109375" style="48" customWidth="1"/>
    <col min="10" max="16384" width="9.140625" style="48"/>
  </cols>
  <sheetData>
    <row r="1" spans="1:6" ht="50.1" customHeight="1">
      <c r="A1" s="33"/>
      <c r="B1" s="47"/>
      <c r="C1" s="47"/>
      <c r="D1" s="47"/>
    </row>
    <row r="2" spans="1:6" ht="39.950000000000003" customHeight="1">
      <c r="A2" s="29" t="s">
        <v>358</v>
      </c>
      <c r="B2" s="30"/>
      <c r="C2" s="32"/>
      <c r="D2" s="32"/>
      <c r="E2" s="32"/>
    </row>
    <row r="3" spans="1:6" ht="20.100000000000001" customHeight="1">
      <c r="A3" s="49"/>
      <c r="B3" s="50"/>
      <c r="C3" s="50"/>
      <c r="D3" s="51"/>
      <c r="E3" s="51"/>
    </row>
    <row r="4" spans="1:6" ht="20.100000000000001" customHeight="1">
      <c r="A4" s="52" t="s">
        <v>359</v>
      </c>
      <c r="B4" s="53"/>
      <c r="C4" s="53"/>
      <c r="D4" s="53"/>
      <c r="E4" s="53"/>
    </row>
    <row r="5" spans="1:6" s="169" customFormat="1" ht="15.95" customHeight="1">
      <c r="A5" s="168"/>
      <c r="B5" s="436" t="s">
        <v>360</v>
      </c>
      <c r="C5" s="437"/>
      <c r="D5" s="436" t="s">
        <v>121</v>
      </c>
      <c r="E5" s="438"/>
      <c r="F5" s="186"/>
    </row>
    <row r="6" spans="1:6" s="58" customFormat="1" ht="15.95" customHeight="1">
      <c r="A6" s="54" t="s">
        <v>66</v>
      </c>
      <c r="B6" s="396" t="s">
        <v>426</v>
      </c>
      <c r="C6" s="188" t="s">
        <v>409</v>
      </c>
      <c r="D6" s="396" t="s">
        <v>426</v>
      </c>
      <c r="E6" s="189" t="s">
        <v>409</v>
      </c>
      <c r="F6" s="63"/>
    </row>
    <row r="7" spans="1:6" ht="15.95" customHeight="1">
      <c r="A7" s="76" t="s">
        <v>177</v>
      </c>
      <c r="B7" s="107">
        <v>47832.440999999999</v>
      </c>
      <c r="C7" s="67">
        <v>46021.728507</v>
      </c>
      <c r="D7" s="107">
        <v>40856.720999999998</v>
      </c>
      <c r="E7" s="69">
        <v>39029.468999999997</v>
      </c>
    </row>
    <row r="8" spans="1:6" ht="15.95" customHeight="1">
      <c r="A8" s="76" t="s">
        <v>178</v>
      </c>
      <c r="B8" s="107">
        <v>6574</v>
      </c>
      <c r="C8" s="67">
        <v>6729</v>
      </c>
      <c r="D8" s="107">
        <v>7248</v>
      </c>
      <c r="E8" s="69">
        <v>7403</v>
      </c>
      <c r="F8" s="69"/>
    </row>
    <row r="9" spans="1:6" s="166" customFormat="1" ht="15.95" customHeight="1">
      <c r="A9" s="83" t="s">
        <v>179</v>
      </c>
      <c r="B9" s="190">
        <v>54406.440999999999</v>
      </c>
      <c r="C9" s="191">
        <v>52748.728507</v>
      </c>
      <c r="D9" s="190">
        <v>48104.720999999998</v>
      </c>
      <c r="E9" s="192">
        <v>46433.468999999997</v>
      </c>
      <c r="F9" s="193"/>
    </row>
    <row r="10" spans="1:6" ht="15.95" customHeight="1">
      <c r="A10" s="76" t="s">
        <v>180</v>
      </c>
      <c r="B10" s="107"/>
      <c r="C10" s="67"/>
      <c r="D10" s="107"/>
      <c r="E10" s="69"/>
      <c r="F10" s="69"/>
    </row>
    <row r="11" spans="1:6" ht="15.95" customHeight="1">
      <c r="A11" s="76" t="s">
        <v>167</v>
      </c>
      <c r="B11" s="107">
        <v>-758</v>
      </c>
      <c r="C11" s="67">
        <v>-812</v>
      </c>
      <c r="D11" s="107">
        <v>-758</v>
      </c>
      <c r="E11" s="69">
        <v>-812</v>
      </c>
      <c r="F11" s="69"/>
    </row>
    <row r="12" spans="1:6" ht="15.95" customHeight="1">
      <c r="A12" s="76" t="s">
        <v>169</v>
      </c>
      <c r="B12" s="107">
        <v>-666</v>
      </c>
      <c r="C12" s="67">
        <v>-629</v>
      </c>
      <c r="D12" s="107">
        <v>-675</v>
      </c>
      <c r="E12" s="69">
        <v>-643</v>
      </c>
      <c r="F12" s="69"/>
    </row>
    <row r="13" spans="1:6" ht="15.95" customHeight="1">
      <c r="A13" s="76" t="s">
        <v>181</v>
      </c>
      <c r="B13" s="107">
        <v>-1594</v>
      </c>
      <c r="C13" s="67">
        <v>-1573</v>
      </c>
      <c r="D13" s="107">
        <v>-1567</v>
      </c>
      <c r="E13" s="69">
        <v>-1547</v>
      </c>
      <c r="F13" s="69"/>
    </row>
    <row r="14" spans="1:6" ht="15.95" customHeight="1">
      <c r="A14" s="76" t="s">
        <v>217</v>
      </c>
      <c r="B14" s="107">
        <v>-1580</v>
      </c>
      <c r="C14" s="67">
        <v>-1159</v>
      </c>
      <c r="D14" s="107">
        <v>-1580</v>
      </c>
      <c r="E14" s="69">
        <v>-1159</v>
      </c>
      <c r="F14" s="69"/>
    </row>
    <row r="15" spans="1:6" ht="15.95" customHeight="1">
      <c r="A15" s="76" t="s">
        <v>182</v>
      </c>
      <c r="B15" s="107">
        <v>-196</v>
      </c>
      <c r="C15" s="67">
        <v>-173</v>
      </c>
      <c r="D15" s="107">
        <v>-196</v>
      </c>
      <c r="E15" s="69">
        <v>-173</v>
      </c>
      <c r="F15" s="69"/>
    </row>
    <row r="16" spans="1:6" ht="15.95" customHeight="1">
      <c r="A16" s="76" t="s">
        <v>183</v>
      </c>
      <c r="B16" s="107">
        <v>-2712</v>
      </c>
      <c r="C16" s="67">
        <v>-3051</v>
      </c>
      <c r="D16" s="107">
        <v>-120</v>
      </c>
      <c r="E16" s="69">
        <v>-122</v>
      </c>
      <c r="F16" s="69"/>
    </row>
    <row r="17" spans="1:6" ht="15.95" customHeight="1">
      <c r="A17" s="76" t="s">
        <v>63</v>
      </c>
      <c r="B17" s="107">
        <v>305</v>
      </c>
      <c r="C17" s="67">
        <v>300</v>
      </c>
      <c r="D17" s="107">
        <v>305</v>
      </c>
      <c r="E17" s="69">
        <v>300</v>
      </c>
      <c r="F17" s="69"/>
    </row>
    <row r="18" spans="1:6" ht="15.95" customHeight="1">
      <c r="A18" s="82" t="s">
        <v>184</v>
      </c>
      <c r="B18" s="194">
        <v>-794</v>
      </c>
      <c r="C18" s="67">
        <v>-822</v>
      </c>
      <c r="D18" s="194">
        <v>-794</v>
      </c>
      <c r="E18" s="195">
        <v>-822</v>
      </c>
      <c r="F18" s="69"/>
    </row>
    <row r="19" spans="1:6" s="166" customFormat="1" ht="15.95" customHeight="1">
      <c r="A19" s="83" t="s">
        <v>312</v>
      </c>
      <c r="B19" s="190">
        <v>46412.440999999999</v>
      </c>
      <c r="C19" s="192">
        <v>44829.728507</v>
      </c>
      <c r="D19" s="190">
        <v>42720.720999999998</v>
      </c>
      <c r="E19" s="192">
        <v>41455.468999999997</v>
      </c>
      <c r="F19" s="193"/>
    </row>
    <row r="20" spans="1:6" s="47" customFormat="1" ht="15.95" customHeight="1">
      <c r="A20" s="196" t="s">
        <v>185</v>
      </c>
      <c r="B20" s="197">
        <v>7913</v>
      </c>
      <c r="C20" s="198">
        <v>8278</v>
      </c>
      <c r="D20" s="197">
        <v>8331</v>
      </c>
      <c r="E20" s="199">
        <v>8581</v>
      </c>
      <c r="F20" s="69"/>
    </row>
    <row r="21" spans="1:6" s="75" customFormat="1" ht="15.95" customHeight="1">
      <c r="A21" s="83" t="s">
        <v>186</v>
      </c>
      <c r="B21" s="190">
        <v>54325.440999999999</v>
      </c>
      <c r="C21" s="191">
        <v>53107.728507</v>
      </c>
      <c r="D21" s="190">
        <v>51051.720999999998</v>
      </c>
      <c r="E21" s="192">
        <v>50036.468999999997</v>
      </c>
      <c r="F21" s="193"/>
    </row>
    <row r="22" spans="1:6" ht="15.95" customHeight="1">
      <c r="A22" s="167" t="s">
        <v>361</v>
      </c>
      <c r="B22" s="200"/>
      <c r="C22" s="66"/>
      <c r="D22" s="200"/>
      <c r="E22" s="66"/>
      <c r="F22" s="66"/>
    </row>
    <row r="23" spans="1:6" s="47" customFormat="1" ht="15.95" customHeight="1">
      <c r="A23" s="167" t="s">
        <v>362</v>
      </c>
      <c r="B23" s="66"/>
      <c r="C23" s="66"/>
      <c r="D23" s="66"/>
      <c r="E23" s="66"/>
      <c r="F23" s="66"/>
    </row>
    <row r="24" spans="1:6" s="47" customFormat="1" ht="15.95" customHeight="1">
      <c r="A24" s="167"/>
      <c r="B24" s="66"/>
      <c r="C24" s="66"/>
      <c r="D24" s="66"/>
      <c r="E24" s="66"/>
      <c r="F24" s="66"/>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row r="35" ht="15.95" customHeight="1"/>
    <row r="36"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4Q2015</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70" zoomScaleNormal="70" zoomScaleSheetLayoutView="70" workbookViewId="0"/>
  </sheetViews>
  <sheetFormatPr defaultRowHeight="13.5"/>
  <cols>
    <col min="1" max="1" width="50.7109375" style="48" customWidth="1"/>
    <col min="2" max="16" width="11.140625" style="47" customWidth="1"/>
    <col min="17" max="16384" width="9.140625" style="48"/>
  </cols>
  <sheetData>
    <row r="1" spans="1:16" ht="50.1" customHeight="1">
      <c r="A1" s="33"/>
    </row>
    <row r="2" spans="1:16" ht="39.950000000000003" customHeight="1">
      <c r="A2" s="29" t="s">
        <v>352</v>
      </c>
      <c r="B2" s="32"/>
      <c r="C2" s="32"/>
      <c r="D2" s="32"/>
      <c r="E2" s="32"/>
      <c r="F2" s="32"/>
      <c r="G2" s="32"/>
      <c r="H2" s="32"/>
      <c r="I2" s="32"/>
      <c r="J2" s="32"/>
      <c r="K2" s="32"/>
      <c r="L2" s="32"/>
      <c r="M2" s="32"/>
      <c r="N2" s="32"/>
      <c r="O2" s="32"/>
      <c r="P2" s="32"/>
    </row>
    <row r="3" spans="1:16" ht="20.100000000000001" customHeight="1">
      <c r="A3" s="49"/>
      <c r="B3" s="51"/>
      <c r="C3" s="51"/>
      <c r="D3" s="51"/>
      <c r="E3" s="51"/>
      <c r="F3" s="51"/>
      <c r="G3" s="51"/>
      <c r="H3" s="51"/>
      <c r="I3" s="51"/>
      <c r="J3" s="51"/>
      <c r="K3" s="51"/>
      <c r="L3" s="51"/>
      <c r="M3" s="51"/>
      <c r="N3" s="51"/>
      <c r="O3" s="51"/>
      <c r="P3" s="51"/>
    </row>
    <row r="4" spans="1:16" ht="20.100000000000001" customHeight="1">
      <c r="A4" s="52" t="s">
        <v>427</v>
      </c>
      <c r="B4" s="53"/>
      <c r="C4" s="53"/>
      <c r="D4" s="53"/>
      <c r="E4" s="53"/>
      <c r="F4" s="53"/>
      <c r="G4" s="53"/>
      <c r="H4" s="53"/>
      <c r="I4" s="53"/>
      <c r="J4" s="53"/>
      <c r="K4" s="53"/>
      <c r="L4" s="53"/>
      <c r="M4" s="53"/>
      <c r="N4" s="53"/>
      <c r="O4" s="53"/>
      <c r="P4" s="53"/>
    </row>
    <row r="5" spans="1:16" s="169" customFormat="1" ht="15.95" customHeight="1">
      <c r="A5" s="168"/>
      <c r="B5" s="436" t="s">
        <v>218</v>
      </c>
      <c r="C5" s="438"/>
      <c r="D5" s="437"/>
      <c r="E5" s="436" t="s">
        <v>187</v>
      </c>
      <c r="F5" s="438"/>
      <c r="G5" s="438"/>
      <c r="H5" s="438"/>
      <c r="I5" s="438"/>
      <c r="J5" s="438"/>
      <c r="K5" s="438"/>
      <c r="L5" s="438"/>
      <c r="M5" s="438"/>
      <c r="N5" s="438"/>
      <c r="O5" s="438"/>
      <c r="P5" s="438"/>
    </row>
    <row r="6" spans="1:16" s="186" customFormat="1" ht="15.95" customHeight="1">
      <c r="A6" s="168"/>
      <c r="B6" s="398"/>
      <c r="C6" s="399"/>
      <c r="D6" s="400"/>
      <c r="E6" s="401"/>
      <c r="F6" s="399"/>
      <c r="G6" s="399"/>
      <c r="H6" s="399"/>
      <c r="I6" s="399"/>
      <c r="J6" s="399"/>
      <c r="K6" s="399"/>
      <c r="L6" s="399"/>
      <c r="M6" s="399"/>
      <c r="N6" s="399"/>
      <c r="O6" s="399"/>
      <c r="P6" s="399"/>
    </row>
    <row r="7" spans="1:16" s="63" customFormat="1" ht="15.95" customHeight="1">
      <c r="A7" s="54" t="s">
        <v>66</v>
      </c>
      <c r="B7" s="208">
        <v>2013</v>
      </c>
      <c r="C7" s="205">
        <v>2014</v>
      </c>
      <c r="D7" s="207">
        <v>2015</v>
      </c>
      <c r="E7" s="208">
        <v>2016</v>
      </c>
      <c r="F7" s="205">
        <v>2017</v>
      </c>
      <c r="G7" s="205">
        <v>2018</v>
      </c>
      <c r="H7" s="205">
        <v>2019</v>
      </c>
      <c r="I7" s="205">
        <v>2020</v>
      </c>
      <c r="J7" s="205">
        <v>2021</v>
      </c>
      <c r="K7" s="205">
        <v>2022</v>
      </c>
      <c r="L7" s="205">
        <v>2023</v>
      </c>
      <c r="M7" s="205">
        <v>2024</v>
      </c>
      <c r="N7" s="205">
        <v>2025</v>
      </c>
      <c r="O7" s="205">
        <v>2026</v>
      </c>
      <c r="P7" s="205" t="s">
        <v>428</v>
      </c>
    </row>
    <row r="8" spans="1:16" ht="15.95" customHeight="1">
      <c r="A8" s="76" t="s">
        <v>353</v>
      </c>
      <c r="B8" s="65">
        <v>13760</v>
      </c>
      <c r="C8" s="69">
        <v>11440</v>
      </c>
      <c r="D8" s="67">
        <v>17232</v>
      </c>
      <c r="E8" s="65">
        <v>15020.373720835887</v>
      </c>
      <c r="F8" s="69">
        <v>9687.7424422497807</v>
      </c>
      <c r="G8" s="69">
        <v>7574.9768714439497</v>
      </c>
      <c r="H8" s="69">
        <v>7236.9875013575793</v>
      </c>
      <c r="I8" s="69">
        <v>5505.5426556641987</v>
      </c>
      <c r="J8" s="69">
        <v>3557.3349750000007</v>
      </c>
      <c r="K8" s="69">
        <v>2909.2506507329867</v>
      </c>
      <c r="L8" s="69">
        <v>252.14094948797501</v>
      </c>
      <c r="M8" s="69">
        <v>114.244678438059</v>
      </c>
      <c r="N8" s="69"/>
      <c r="O8" s="69">
        <v>338.27154482160006</v>
      </c>
      <c r="P8" s="69">
        <v>2224.0114766434358</v>
      </c>
    </row>
    <row r="9" spans="1:16" ht="15.95" customHeight="1">
      <c r="A9" s="76" t="s">
        <v>188</v>
      </c>
      <c r="B9" s="65">
        <v>2725</v>
      </c>
      <c r="C9" s="69">
        <v>98</v>
      </c>
      <c r="D9" s="67">
        <v>1002</v>
      </c>
      <c r="E9" s="65">
        <v>3426.7794928799999</v>
      </c>
      <c r="F9" s="69">
        <v>2042.8948012799999</v>
      </c>
      <c r="G9" s="69">
        <v>5723.4516887</v>
      </c>
      <c r="H9" s="69">
        <v>1903.7109849699998</v>
      </c>
      <c r="I9" s="69">
        <v>3697.0238523499997</v>
      </c>
      <c r="J9" s="69">
        <v>3817.9978640099998</v>
      </c>
      <c r="K9" s="69">
        <v>3654.1713501300001</v>
      </c>
      <c r="L9" s="69">
        <v>1761.0025585599999</v>
      </c>
      <c r="M9" s="69">
        <v>788.17915887000004</v>
      </c>
      <c r="N9" s="69">
        <v>605.80203676999997</v>
      </c>
      <c r="O9" s="69">
        <v>631.19708813</v>
      </c>
      <c r="P9" s="69">
        <v>3634.7477599399995</v>
      </c>
    </row>
    <row r="10" spans="1:16" ht="15.95" customHeight="1">
      <c r="A10" s="76" t="s">
        <v>189</v>
      </c>
      <c r="B10" s="65">
        <v>5130</v>
      </c>
      <c r="C10" s="69">
        <v>843</v>
      </c>
      <c r="D10" s="67">
        <v>1195</v>
      </c>
      <c r="E10" s="65">
        <v>1665.5079433870931</v>
      </c>
      <c r="F10" s="69">
        <v>945.62948204839699</v>
      </c>
      <c r="G10" s="69">
        <v>484.14003657887201</v>
      </c>
      <c r="H10" s="69">
        <v>3380.6236520500001</v>
      </c>
      <c r="I10" s="69">
        <v>50.328308331375005</v>
      </c>
      <c r="J10" s="69">
        <v>719.52</v>
      </c>
      <c r="K10" s="69"/>
      <c r="L10" s="69"/>
      <c r="M10" s="69"/>
      <c r="N10" s="69"/>
      <c r="O10" s="69"/>
      <c r="P10" s="69"/>
    </row>
    <row r="11" spans="1:16" ht="15.95" customHeight="1">
      <c r="A11" s="76" t="s">
        <v>354</v>
      </c>
      <c r="B11" s="65">
        <v>1000</v>
      </c>
      <c r="C11" s="69"/>
      <c r="D11" s="67"/>
      <c r="E11" s="65">
        <v>1750</v>
      </c>
      <c r="F11" s="69">
        <v>1750</v>
      </c>
      <c r="G11" s="69"/>
      <c r="H11" s="69"/>
      <c r="I11" s="69"/>
      <c r="J11" s="69"/>
      <c r="K11" s="69"/>
      <c r="L11" s="69"/>
      <c r="M11" s="69"/>
      <c r="N11" s="69"/>
      <c r="O11" s="69"/>
      <c r="P11" s="69">
        <v>123</v>
      </c>
    </row>
    <row r="12" spans="1:16" ht="15.95" customHeight="1">
      <c r="A12" s="76" t="s">
        <v>491</v>
      </c>
      <c r="B12" s="65"/>
      <c r="C12" s="69">
        <v>1125</v>
      </c>
      <c r="D12" s="67"/>
      <c r="E12" s="65"/>
      <c r="F12" s="69"/>
      <c r="G12" s="69"/>
      <c r="H12" s="69"/>
      <c r="I12" s="69"/>
      <c r="J12" s="69"/>
      <c r="K12" s="69"/>
      <c r="L12" s="69"/>
      <c r="M12" s="69"/>
      <c r="N12" s="69"/>
      <c r="O12" s="69"/>
      <c r="P12" s="69"/>
    </row>
    <row r="13" spans="1:16" ht="15.95" customHeight="1">
      <c r="A13" s="216" t="s">
        <v>190</v>
      </c>
      <c r="B13" s="209">
        <v>4045</v>
      </c>
      <c r="C13" s="195">
        <v>1509</v>
      </c>
      <c r="D13" s="210"/>
      <c r="E13" s="209"/>
      <c r="F13" s="195">
        <v>111.45680198000001</v>
      </c>
      <c r="G13" s="195"/>
      <c r="H13" s="195">
        <v>88.485762510141001</v>
      </c>
      <c r="I13" s="195"/>
      <c r="J13" s="195"/>
      <c r="K13" s="195"/>
      <c r="L13" s="195">
        <v>7239.5939776900004</v>
      </c>
      <c r="M13" s="195"/>
      <c r="N13" s="195"/>
      <c r="O13" s="195">
        <v>1575.0788363199999</v>
      </c>
      <c r="P13" s="195">
        <v>158.54552244999999</v>
      </c>
    </row>
    <row r="14" spans="1:16" s="47" customFormat="1" ht="15.95" customHeight="1">
      <c r="A14" s="381" t="s">
        <v>355</v>
      </c>
      <c r="B14" s="382"/>
      <c r="C14" s="214"/>
      <c r="D14" s="382"/>
      <c r="E14" s="382"/>
      <c r="F14" s="214"/>
      <c r="G14" s="382"/>
      <c r="H14" s="382"/>
      <c r="I14" s="382"/>
      <c r="J14" s="382"/>
      <c r="K14" s="382"/>
      <c r="L14" s="382"/>
      <c r="M14" s="382"/>
      <c r="N14" s="382"/>
      <c r="O14" s="382"/>
      <c r="P14" s="382"/>
    </row>
    <row r="15" spans="1:16" s="47" customFormat="1" ht="15.95" customHeight="1">
      <c r="A15" s="167" t="s">
        <v>492</v>
      </c>
      <c r="B15" s="170"/>
      <c r="C15" s="69"/>
      <c r="D15" s="170"/>
      <c r="E15" s="170"/>
      <c r="F15" s="69"/>
      <c r="G15" s="170"/>
      <c r="H15" s="170"/>
      <c r="I15" s="170"/>
      <c r="J15" s="170"/>
      <c r="K15" s="170"/>
      <c r="L15" s="170"/>
      <c r="M15" s="170"/>
      <c r="N15" s="170"/>
      <c r="O15" s="170"/>
      <c r="P15" s="170"/>
    </row>
    <row r="16" spans="1:16" s="47" customFormat="1" ht="15.95" customHeight="1">
      <c r="A16" s="167"/>
      <c r="B16" s="69"/>
      <c r="C16" s="69"/>
      <c r="D16" s="69"/>
      <c r="E16" s="69"/>
      <c r="F16" s="69"/>
      <c r="G16" s="69"/>
      <c r="H16" s="69"/>
      <c r="I16" s="69"/>
    </row>
    <row r="17" spans="1:16" ht="20.100000000000001" customHeight="1">
      <c r="A17" s="171" t="s">
        <v>191</v>
      </c>
      <c r="B17" s="172"/>
      <c r="C17" s="172"/>
      <c r="D17" s="48"/>
      <c r="E17" s="48"/>
      <c r="F17" s="48"/>
      <c r="G17" s="48"/>
      <c r="H17" s="48"/>
      <c r="I17" s="48"/>
      <c r="J17" s="48"/>
      <c r="K17" s="48"/>
      <c r="L17" s="48"/>
      <c r="M17" s="48"/>
      <c r="N17" s="48"/>
      <c r="O17" s="48"/>
      <c r="P17" s="48"/>
    </row>
    <row r="18" spans="1:16" s="58" customFormat="1" ht="15.95" customHeight="1">
      <c r="A18" s="54"/>
      <c r="B18" s="397" t="s">
        <v>426</v>
      </c>
      <c r="C18" s="56" t="s">
        <v>409</v>
      </c>
      <c r="D18" s="63"/>
    </row>
    <row r="19" spans="1:16" ht="15.95" customHeight="1">
      <c r="A19" s="76" t="s">
        <v>192</v>
      </c>
      <c r="B19" s="173">
        <v>1.05</v>
      </c>
      <c r="C19" s="174">
        <v>1.05</v>
      </c>
      <c r="D19" s="48"/>
      <c r="E19" s="48"/>
      <c r="F19" s="48"/>
      <c r="G19" s="48"/>
      <c r="H19" s="48"/>
      <c r="I19" s="48"/>
      <c r="J19" s="48"/>
      <c r="K19" s="48"/>
      <c r="L19" s="48"/>
      <c r="M19" s="48"/>
      <c r="N19" s="48"/>
      <c r="O19" s="48"/>
      <c r="P19" s="48"/>
    </row>
    <row r="20" spans="1:16" ht="15.95" customHeight="1">
      <c r="A20" s="82" t="s">
        <v>219</v>
      </c>
      <c r="B20" s="175">
        <v>1.04</v>
      </c>
      <c r="C20" s="176">
        <v>1.03</v>
      </c>
      <c r="D20" s="48"/>
      <c r="E20" s="48"/>
      <c r="F20" s="48"/>
      <c r="G20" s="48"/>
      <c r="H20" s="48"/>
      <c r="I20" s="48"/>
      <c r="J20" s="48"/>
      <c r="K20" s="48"/>
      <c r="L20" s="48"/>
      <c r="M20" s="48"/>
      <c r="N20" s="48"/>
      <c r="O20" s="48"/>
      <c r="P20" s="48"/>
    </row>
    <row r="21" spans="1:16" ht="15.95" customHeight="1">
      <c r="A21" s="177" t="s">
        <v>174</v>
      </c>
      <c r="B21" s="178"/>
      <c r="C21" s="179"/>
      <c r="D21" s="48"/>
      <c r="E21" s="48"/>
      <c r="F21" s="48"/>
      <c r="G21" s="48"/>
      <c r="H21" s="48"/>
      <c r="I21" s="48"/>
      <c r="J21" s="48"/>
      <c r="K21" s="48"/>
      <c r="L21" s="48"/>
      <c r="M21" s="48"/>
      <c r="N21" s="48"/>
      <c r="O21" s="48"/>
      <c r="P21" s="48"/>
    </row>
    <row r="22" spans="1:16" ht="15.95" customHeight="1">
      <c r="A22" s="76" t="s">
        <v>193</v>
      </c>
      <c r="B22" s="180">
        <v>0.48</v>
      </c>
      <c r="C22" s="181">
        <v>0.47</v>
      </c>
      <c r="D22" s="48"/>
      <c r="E22" s="48"/>
      <c r="F22" s="48"/>
      <c r="G22" s="48"/>
      <c r="H22" s="48"/>
      <c r="I22" s="48"/>
      <c r="J22" s="48"/>
      <c r="K22" s="48"/>
      <c r="L22" s="48"/>
      <c r="M22" s="48"/>
      <c r="N22" s="48"/>
      <c r="O22" s="48"/>
      <c r="P22" s="48"/>
    </row>
    <row r="23" spans="1:16" ht="15.95" customHeight="1">
      <c r="A23" s="76" t="s">
        <v>194</v>
      </c>
      <c r="B23" s="180">
        <v>0.22</v>
      </c>
      <c r="C23" s="181">
        <v>0.22</v>
      </c>
      <c r="D23" s="48"/>
      <c r="E23" s="48"/>
      <c r="F23" s="48"/>
      <c r="G23" s="48"/>
      <c r="H23" s="48"/>
      <c r="I23" s="48"/>
      <c r="J23" s="48"/>
      <c r="K23" s="48"/>
      <c r="L23" s="48"/>
      <c r="M23" s="48"/>
      <c r="N23" s="48"/>
      <c r="O23" s="48"/>
      <c r="P23" s="48"/>
    </row>
    <row r="24" spans="1:16" ht="15.95" customHeight="1">
      <c r="A24" s="76" t="s">
        <v>195</v>
      </c>
      <c r="B24" s="180">
        <v>0.05</v>
      </c>
      <c r="C24" s="181">
        <v>0.06</v>
      </c>
      <c r="D24" s="48"/>
      <c r="E24" s="48"/>
      <c r="F24" s="48"/>
      <c r="G24" s="48"/>
      <c r="H24" s="48"/>
      <c r="I24" s="48"/>
      <c r="J24" s="48"/>
      <c r="K24" s="48"/>
      <c r="L24" s="48"/>
      <c r="M24" s="48"/>
      <c r="N24" s="48"/>
      <c r="O24" s="48"/>
      <c r="P24" s="48"/>
    </row>
    <row r="25" spans="1:16" ht="15.95" customHeight="1">
      <c r="A25" s="76" t="s">
        <v>196</v>
      </c>
      <c r="B25" s="180">
        <v>0.05</v>
      </c>
      <c r="C25" s="181">
        <v>0.05</v>
      </c>
      <c r="D25" s="48"/>
      <c r="E25" s="48"/>
      <c r="F25" s="48"/>
      <c r="G25" s="48"/>
      <c r="H25" s="48"/>
      <c r="I25" s="48"/>
      <c r="J25" s="48"/>
      <c r="K25" s="48"/>
      <c r="L25" s="48"/>
      <c r="M25" s="48"/>
      <c r="N25" s="48"/>
      <c r="O25" s="48"/>
      <c r="P25" s="48"/>
    </row>
    <row r="26" spans="1:16" ht="15.95" customHeight="1">
      <c r="A26" s="76" t="s">
        <v>197</v>
      </c>
      <c r="B26" s="180">
        <v>0.18</v>
      </c>
      <c r="C26" s="181">
        <v>0.19</v>
      </c>
      <c r="D26" s="48"/>
      <c r="E26" s="48"/>
      <c r="F26" s="48"/>
      <c r="G26" s="48"/>
      <c r="H26" s="48"/>
      <c r="I26" s="48"/>
      <c r="J26" s="48"/>
      <c r="K26" s="48"/>
      <c r="L26" s="48"/>
      <c r="M26" s="48"/>
      <c r="N26" s="48"/>
      <c r="O26" s="48"/>
      <c r="P26" s="48"/>
    </row>
    <row r="27" spans="1:16" ht="15.95" customHeight="1">
      <c r="A27" s="82" t="s">
        <v>198</v>
      </c>
      <c r="B27" s="182">
        <v>0.02</v>
      </c>
      <c r="C27" s="183">
        <v>0.01</v>
      </c>
      <c r="D27" s="48"/>
      <c r="E27" s="48"/>
      <c r="F27" s="48"/>
      <c r="G27" s="48"/>
      <c r="H27" s="48"/>
      <c r="I27" s="48"/>
      <c r="J27" s="48"/>
      <c r="K27" s="48"/>
      <c r="L27" s="48"/>
      <c r="M27" s="48"/>
      <c r="N27" s="48"/>
      <c r="O27" s="48"/>
      <c r="P27" s="48"/>
    </row>
    <row r="28" spans="1:16" s="166" customFormat="1" ht="15.95" customHeight="1">
      <c r="A28" s="83" t="s">
        <v>356</v>
      </c>
      <c r="B28" s="184">
        <v>1</v>
      </c>
      <c r="C28" s="185">
        <v>1</v>
      </c>
    </row>
    <row r="29" spans="1:16" ht="15.95" customHeight="1">
      <c r="A29" s="167" t="s">
        <v>357</v>
      </c>
      <c r="K29" s="48"/>
      <c r="L29" s="48"/>
      <c r="M29" s="48"/>
      <c r="N29" s="48"/>
      <c r="O29" s="48"/>
      <c r="P29" s="48"/>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4Q2015</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9"/>
  <sheetViews>
    <sheetView showGridLines="0" view="pageBreakPreview" zoomScale="70" zoomScaleNormal="70" zoomScaleSheetLayoutView="70" workbookViewId="0"/>
  </sheetViews>
  <sheetFormatPr defaultRowHeight="13.5"/>
  <cols>
    <col min="1" max="1" width="55.7109375" style="48" customWidth="1"/>
    <col min="2" max="9" width="14.7109375" style="47" customWidth="1"/>
    <col min="10" max="16384" width="9.140625" style="48"/>
  </cols>
  <sheetData>
    <row r="1" spans="1:9" ht="50.1" customHeight="1">
      <c r="A1" s="33"/>
    </row>
    <row r="2" spans="1:9" ht="39.950000000000003" customHeight="1">
      <c r="A2" s="29" t="s">
        <v>351</v>
      </c>
      <c r="B2" s="32"/>
      <c r="C2" s="32"/>
      <c r="D2" s="32"/>
      <c r="E2" s="32"/>
      <c r="F2" s="32"/>
      <c r="G2" s="32"/>
      <c r="H2" s="32"/>
      <c r="I2" s="32"/>
    </row>
    <row r="3" spans="1:9" ht="20.100000000000001" customHeight="1">
      <c r="A3" s="49"/>
      <c r="B3" s="51"/>
      <c r="C3" s="51"/>
      <c r="D3" s="51"/>
      <c r="E3" s="51"/>
      <c r="F3" s="51"/>
      <c r="G3" s="51"/>
      <c r="H3" s="51"/>
      <c r="I3" s="51"/>
    </row>
    <row r="4" spans="1:9" ht="20.100000000000001" customHeight="1">
      <c r="A4" s="52" t="s">
        <v>429</v>
      </c>
      <c r="B4" s="53"/>
      <c r="C4" s="53"/>
      <c r="D4" s="53"/>
      <c r="E4" s="53"/>
      <c r="F4" s="53"/>
      <c r="G4" s="53"/>
      <c r="H4" s="53"/>
      <c r="I4" s="53"/>
    </row>
    <row r="5" spans="1:9" s="161" customFormat="1" ht="15.95" customHeight="1">
      <c r="A5" s="159"/>
      <c r="B5" s="160" t="s">
        <v>320</v>
      </c>
      <c r="C5" s="160" t="s">
        <v>321</v>
      </c>
      <c r="D5" s="160" t="s">
        <v>13</v>
      </c>
      <c r="E5" s="441"/>
      <c r="F5" s="442"/>
      <c r="G5" s="160"/>
      <c r="H5" s="441"/>
      <c r="I5" s="442"/>
    </row>
    <row r="6" spans="1:9" s="161" customFormat="1" ht="15.95" customHeight="1">
      <c r="A6" s="159"/>
      <c r="B6" s="162" t="s">
        <v>322</v>
      </c>
      <c r="C6" s="162" t="s">
        <v>323</v>
      </c>
      <c r="D6" s="162" t="s">
        <v>324</v>
      </c>
      <c r="E6" s="443" t="s">
        <v>199</v>
      </c>
      <c r="F6" s="444"/>
      <c r="G6" s="162" t="s">
        <v>200</v>
      </c>
      <c r="H6" s="443" t="s">
        <v>58</v>
      </c>
      <c r="I6" s="444"/>
    </row>
    <row r="7" spans="1:9" s="58" customFormat="1" ht="15.95" customHeight="1">
      <c r="A7" s="54" t="s">
        <v>29</v>
      </c>
      <c r="B7" s="163" t="s">
        <v>201</v>
      </c>
      <c r="C7" s="163" t="s">
        <v>201</v>
      </c>
      <c r="D7" s="163" t="s">
        <v>201</v>
      </c>
      <c r="E7" s="164" t="s">
        <v>201</v>
      </c>
      <c r="F7" s="164" t="s">
        <v>202</v>
      </c>
      <c r="G7" s="163" t="s">
        <v>201</v>
      </c>
      <c r="H7" s="164" t="s">
        <v>201</v>
      </c>
      <c r="I7" s="163" t="s">
        <v>202</v>
      </c>
    </row>
    <row r="8" spans="1:9" ht="15.95" customHeight="1">
      <c r="A8" s="76" t="s">
        <v>220</v>
      </c>
      <c r="B8" s="156">
        <v>1.8640000000000001</v>
      </c>
      <c r="C8" s="156">
        <v>9.625</v>
      </c>
      <c r="D8" s="156">
        <v>7.8259999999999996</v>
      </c>
      <c r="E8" s="155">
        <v>82.566999999999993</v>
      </c>
      <c r="F8" s="155">
        <v>1.2630000000000001</v>
      </c>
      <c r="G8" s="156">
        <v>1.0691999999999999</v>
      </c>
      <c r="H8" s="155">
        <v>102.95120000000001</v>
      </c>
      <c r="I8" s="156">
        <v>1.2630999999999997</v>
      </c>
    </row>
    <row r="9" spans="1:9" ht="15.95" customHeight="1">
      <c r="A9" s="165" t="s">
        <v>203</v>
      </c>
      <c r="B9" s="156"/>
      <c r="C9" s="156">
        <v>0.87400000000000011</v>
      </c>
      <c r="D9" s="156">
        <v>5.51</v>
      </c>
      <c r="E9" s="155">
        <v>46.094000000000001</v>
      </c>
      <c r="F9" s="155">
        <v>0.8325999999999999</v>
      </c>
      <c r="G9" s="156">
        <v>0.27300000000000002</v>
      </c>
      <c r="H9" s="155">
        <v>52.751000000000005</v>
      </c>
      <c r="I9" s="156">
        <v>0.8325999999999999</v>
      </c>
    </row>
    <row r="10" spans="1:9" ht="15.95" customHeight="1">
      <c r="A10" s="165" t="s">
        <v>410</v>
      </c>
      <c r="B10" s="156"/>
      <c r="C10" s="156">
        <v>0.29699999999999999</v>
      </c>
      <c r="D10" s="156">
        <v>1.619</v>
      </c>
      <c r="E10" s="155">
        <v>20.337</v>
      </c>
      <c r="F10" s="155">
        <v>0.371</v>
      </c>
      <c r="G10" s="156"/>
      <c r="H10" s="155">
        <v>22.253</v>
      </c>
      <c r="I10" s="156">
        <v>0.371</v>
      </c>
    </row>
    <row r="11" spans="1:9" ht="15.95" customHeight="1">
      <c r="A11" s="165" t="s">
        <v>204</v>
      </c>
      <c r="B11" s="156">
        <v>1.8</v>
      </c>
      <c r="C11" s="156">
        <v>2.1190000000000002</v>
      </c>
      <c r="D11" s="156">
        <v>0.33999999999999997</v>
      </c>
      <c r="E11" s="155">
        <v>11.959</v>
      </c>
      <c r="F11" s="155">
        <v>0.13800000000000001</v>
      </c>
      <c r="G11" s="156"/>
      <c r="H11" s="155">
        <v>16.218</v>
      </c>
      <c r="I11" s="156">
        <v>0.13800000000000001</v>
      </c>
    </row>
    <row r="12" spans="1:9" ht="15.95" customHeight="1">
      <c r="A12" s="165" t="s">
        <v>205</v>
      </c>
      <c r="B12" s="156">
        <v>6.4000000000000001E-2</v>
      </c>
      <c r="C12" s="156">
        <v>0.36299999999999999</v>
      </c>
      <c r="D12" s="156"/>
      <c r="E12" s="155">
        <v>1.8649999999999993</v>
      </c>
      <c r="F12" s="155">
        <v>-3.7000000000000019E-3</v>
      </c>
      <c r="G12" s="156">
        <v>0.59</v>
      </c>
      <c r="H12" s="155">
        <v>2.8819999999999992</v>
      </c>
      <c r="I12" s="156">
        <v>-3.7000000000000019E-3</v>
      </c>
    </row>
    <row r="13" spans="1:9" ht="15.95" customHeight="1">
      <c r="A13" s="165" t="s">
        <v>206</v>
      </c>
      <c r="B13" s="156"/>
      <c r="C13" s="156">
        <v>1.036</v>
      </c>
      <c r="D13" s="156"/>
      <c r="E13" s="155">
        <v>1.1779999999999999</v>
      </c>
      <c r="F13" s="155">
        <v>-1.09E-2</v>
      </c>
      <c r="G13" s="156">
        <v>1.1999999999999999E-3</v>
      </c>
      <c r="H13" s="155">
        <v>2.2151999999999998</v>
      </c>
      <c r="I13" s="156">
        <v>-1.09E-2</v>
      </c>
    </row>
    <row r="14" spans="1:9" ht="15.95" customHeight="1">
      <c r="A14" s="165" t="s">
        <v>221</v>
      </c>
      <c r="B14" s="156"/>
      <c r="C14" s="156">
        <v>4.9359999999999999</v>
      </c>
      <c r="D14" s="156">
        <v>0.35699999999999998</v>
      </c>
      <c r="E14" s="155">
        <v>1.1340000000000001</v>
      </c>
      <c r="F14" s="155">
        <v>-6.3899999999999998E-2</v>
      </c>
      <c r="G14" s="156">
        <v>0.20499999999999999</v>
      </c>
      <c r="H14" s="155">
        <v>6.6320000000000006</v>
      </c>
      <c r="I14" s="156">
        <v>-6.3899999999999998E-2</v>
      </c>
    </row>
    <row r="15" spans="1:9" ht="15.95" customHeight="1">
      <c r="A15" s="76" t="s">
        <v>207</v>
      </c>
      <c r="B15" s="156"/>
      <c r="C15" s="156"/>
      <c r="D15" s="156"/>
      <c r="E15" s="155">
        <v>4.4329999999999998</v>
      </c>
      <c r="F15" s="155">
        <v>2.6070000000000002</v>
      </c>
      <c r="G15" s="156">
        <v>6.9999999999999999E-4</v>
      </c>
      <c r="H15" s="155">
        <v>4.4337</v>
      </c>
      <c r="I15" s="156">
        <v>2.6070000000000002</v>
      </c>
    </row>
    <row r="16" spans="1:9" s="166" customFormat="1" ht="15.95" customHeight="1">
      <c r="A16" s="384" t="s">
        <v>208</v>
      </c>
      <c r="B16" s="87">
        <v>1.8640000000000001</v>
      </c>
      <c r="C16" s="87">
        <v>9.625</v>
      </c>
      <c r="D16" s="87">
        <v>7.8259999999999996</v>
      </c>
      <c r="E16" s="147">
        <v>87</v>
      </c>
      <c r="F16" s="147">
        <v>3.87</v>
      </c>
      <c r="G16" s="87">
        <v>1.0698999999999999</v>
      </c>
      <c r="H16" s="147">
        <v>107.38490000000002</v>
      </c>
      <c r="I16" s="87">
        <v>3.8700999999999999</v>
      </c>
    </row>
    <row r="17" spans="1:9" s="47" customFormat="1" ht="15.95" customHeight="1">
      <c r="A17" s="381" t="s">
        <v>222</v>
      </c>
      <c r="B17" s="382"/>
      <c r="C17" s="214"/>
      <c r="D17" s="382"/>
      <c r="E17" s="382"/>
      <c r="F17" s="214"/>
      <c r="G17" s="382"/>
      <c r="H17" s="382"/>
      <c r="I17" s="214"/>
    </row>
    <row r="18" spans="1:9" ht="15.95" customHeight="1"/>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3.5" customHeight="1"/>
    <row r="38" ht="13.5" customHeight="1"/>
    <row r="39" ht="13.5" customHeight="1"/>
  </sheetData>
  <mergeCells count="4">
    <mergeCell ref="E5:F5"/>
    <mergeCell ref="H5:I5"/>
    <mergeCell ref="E6:F6"/>
    <mergeCell ref="H6:I6"/>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4Q2015</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heetViews>
  <sheetFormatPr defaultRowHeight="13.5"/>
  <cols>
    <col min="1" max="1" width="30.7109375" style="48" customWidth="1"/>
    <col min="2" max="12" width="14.7109375" style="48" customWidth="1"/>
    <col min="13" max="13" width="14.7109375" style="47" customWidth="1"/>
    <col min="14" max="16384" width="9.140625" style="48"/>
  </cols>
  <sheetData>
    <row r="1" spans="1:13" ht="50.1" customHeight="1">
      <c r="A1" s="33"/>
      <c r="B1" s="47"/>
      <c r="C1" s="47"/>
      <c r="D1" s="47"/>
      <c r="E1" s="47"/>
      <c r="F1" s="47"/>
      <c r="G1" s="47"/>
      <c r="H1" s="47"/>
      <c r="I1" s="47"/>
      <c r="J1" s="47"/>
      <c r="K1" s="47"/>
      <c r="L1" s="47"/>
    </row>
    <row r="2" spans="1:13" ht="39.950000000000003" customHeight="1">
      <c r="A2" s="29" t="s">
        <v>430</v>
      </c>
      <c r="B2" s="30"/>
      <c r="C2" s="30"/>
      <c r="D2" s="30"/>
      <c r="E2" s="30"/>
      <c r="F2" s="30"/>
      <c r="G2" s="32"/>
      <c r="H2" s="32"/>
      <c r="I2" s="30"/>
      <c r="J2" s="30"/>
      <c r="K2" s="30"/>
      <c r="L2" s="30"/>
      <c r="M2" s="32"/>
    </row>
    <row r="3" spans="1:13" ht="20.100000000000001" customHeight="1">
      <c r="A3" s="49"/>
      <c r="B3" s="50"/>
      <c r="C3" s="50"/>
      <c r="D3" s="50"/>
      <c r="E3" s="50"/>
      <c r="F3" s="50"/>
      <c r="G3" s="50"/>
      <c r="H3" s="50"/>
      <c r="I3" s="50"/>
      <c r="J3" s="50"/>
      <c r="K3" s="50"/>
      <c r="L3" s="50"/>
      <c r="M3" s="51"/>
    </row>
    <row r="4" spans="1:13" ht="20.100000000000001" customHeight="1">
      <c r="A4" s="52" t="s">
        <v>228</v>
      </c>
      <c r="B4" s="53"/>
      <c r="C4" s="53"/>
      <c r="D4" s="53"/>
      <c r="E4" s="53"/>
      <c r="F4" s="53"/>
      <c r="G4" s="53"/>
      <c r="H4" s="53"/>
      <c r="I4" s="53"/>
      <c r="J4" s="53"/>
      <c r="K4" s="53"/>
      <c r="L4" s="53"/>
      <c r="M4" s="53"/>
    </row>
    <row r="5" spans="1:13" s="58" customFormat="1" ht="20.100000000000001" customHeight="1">
      <c r="A5" s="116"/>
      <c r="B5" s="117"/>
      <c r="C5" s="118"/>
      <c r="D5" s="423" t="s">
        <v>110</v>
      </c>
      <c r="E5" s="424"/>
      <c r="F5" s="427" t="s">
        <v>111</v>
      </c>
      <c r="G5" s="428"/>
      <c r="H5" s="118"/>
      <c r="I5" s="60"/>
      <c r="J5" s="61" t="s">
        <v>50</v>
      </c>
      <c r="K5" s="61"/>
      <c r="L5" s="113" t="s">
        <v>20</v>
      </c>
      <c r="M5" s="60" t="s">
        <v>8</v>
      </c>
    </row>
    <row r="6" spans="1:13" s="58" customFormat="1" ht="20.100000000000001" customHeight="1">
      <c r="A6" s="116"/>
      <c r="B6" s="117"/>
      <c r="C6" s="118" t="s">
        <v>70</v>
      </c>
      <c r="D6" s="425"/>
      <c r="E6" s="426"/>
      <c r="F6" s="429"/>
      <c r="G6" s="430"/>
      <c r="H6" s="118" t="s">
        <v>444</v>
      </c>
      <c r="I6" s="60" t="s">
        <v>1</v>
      </c>
      <c r="J6" s="61" t="s">
        <v>51</v>
      </c>
      <c r="K6" s="61" t="s">
        <v>71</v>
      </c>
      <c r="L6" s="113" t="s">
        <v>72</v>
      </c>
      <c r="M6" s="60" t="s">
        <v>9</v>
      </c>
    </row>
    <row r="7" spans="1:13" s="58" customFormat="1" ht="15.95" customHeight="1">
      <c r="A7" s="54" t="s">
        <v>29</v>
      </c>
      <c r="B7" s="119" t="s">
        <v>58</v>
      </c>
      <c r="C7" s="120" t="s">
        <v>59</v>
      </c>
      <c r="D7" s="121" t="s">
        <v>5</v>
      </c>
      <c r="E7" s="122" t="s">
        <v>6</v>
      </c>
      <c r="F7" s="121" t="s">
        <v>7</v>
      </c>
      <c r="G7" s="122" t="s">
        <v>56</v>
      </c>
      <c r="H7" s="123" t="s">
        <v>59</v>
      </c>
      <c r="I7" s="124" t="s">
        <v>2</v>
      </c>
      <c r="J7" s="125" t="s">
        <v>27</v>
      </c>
      <c r="K7" s="125" t="s">
        <v>0</v>
      </c>
      <c r="L7" s="126" t="s">
        <v>73</v>
      </c>
      <c r="M7" s="124" t="s">
        <v>59</v>
      </c>
    </row>
    <row r="8" spans="1:13" s="63" customFormat="1" ht="15.95" customHeight="1">
      <c r="A8" s="59"/>
      <c r="B8" s="127"/>
      <c r="C8" s="128"/>
      <c r="D8" s="129"/>
      <c r="E8" s="130"/>
      <c r="F8" s="131"/>
      <c r="G8" s="132"/>
      <c r="H8" s="128"/>
      <c r="I8" s="129"/>
      <c r="J8" s="133"/>
      <c r="K8" s="133"/>
      <c r="L8" s="132"/>
      <c r="M8" s="129"/>
    </row>
    <row r="9" spans="1:13" s="47" customFormat="1" ht="15.95" customHeight="1">
      <c r="A9" s="64" t="s">
        <v>12</v>
      </c>
      <c r="B9" s="134"/>
      <c r="C9" s="135"/>
      <c r="D9" s="65"/>
      <c r="E9" s="136"/>
      <c r="F9" s="137"/>
      <c r="G9" s="67"/>
      <c r="H9" s="135"/>
      <c r="I9" s="65"/>
      <c r="J9" s="69"/>
      <c r="K9" s="69"/>
      <c r="L9" s="67"/>
      <c r="M9" s="65"/>
    </row>
    <row r="10" spans="1:13" s="75" customFormat="1" ht="15.95" customHeight="1">
      <c r="A10" s="70" t="s">
        <v>224</v>
      </c>
      <c r="B10" s="138">
        <v>276.70296300000001</v>
      </c>
      <c r="C10" s="139">
        <v>275.31599369100002</v>
      </c>
      <c r="D10" s="74">
        <v>128.41081247700001</v>
      </c>
      <c r="E10" s="140">
        <v>33.686374729000001</v>
      </c>
      <c r="F10" s="141">
        <v>65.171430000000001</v>
      </c>
      <c r="G10" s="73">
        <v>48.047376485000001</v>
      </c>
      <c r="H10" s="139">
        <v>1.3869693089999999</v>
      </c>
      <c r="I10" s="74">
        <v>0</v>
      </c>
      <c r="J10" s="71">
        <v>-6.9122300000000003E-4</v>
      </c>
      <c r="K10" s="71">
        <v>0</v>
      </c>
      <c r="L10" s="73">
        <v>1.3876605319999999</v>
      </c>
      <c r="M10" s="74">
        <v>0</v>
      </c>
    </row>
    <row r="11" spans="1:13" s="47" customFormat="1" ht="15.95" customHeight="1">
      <c r="A11" s="76" t="s">
        <v>28</v>
      </c>
      <c r="B11" s="142">
        <v>1.7674412046636321</v>
      </c>
      <c r="C11" s="143">
        <v>1.7662293651394103</v>
      </c>
      <c r="D11" s="80">
        <v>-1.0439266316439593</v>
      </c>
      <c r="E11" s="144">
        <v>0.3149687121890411</v>
      </c>
      <c r="F11" s="145">
        <v>0.98185612037820558</v>
      </c>
      <c r="G11" s="79">
        <v>1.51333116421613</v>
      </c>
      <c r="H11" s="143">
        <v>1.2118395242411845E-3</v>
      </c>
      <c r="I11" s="80"/>
      <c r="J11" s="77">
        <v>7.0122534940649905E-4</v>
      </c>
      <c r="K11" s="77"/>
      <c r="L11" s="79">
        <v>5.1061417483466709E-4</v>
      </c>
      <c r="M11" s="80"/>
    </row>
    <row r="12" spans="1:13" s="75" customFormat="1" ht="15.95" customHeight="1">
      <c r="A12" s="81" t="s">
        <v>20</v>
      </c>
      <c r="B12" s="142"/>
      <c r="C12" s="143"/>
      <c r="D12" s="80"/>
      <c r="E12" s="144"/>
      <c r="F12" s="145"/>
      <c r="G12" s="79"/>
      <c r="H12" s="143"/>
      <c r="I12" s="80"/>
      <c r="J12" s="77"/>
      <c r="K12" s="77"/>
      <c r="L12" s="79"/>
      <c r="M12" s="80"/>
    </row>
    <row r="13" spans="1:13" s="75" customFormat="1" ht="15.95" customHeight="1">
      <c r="A13" s="81" t="s">
        <v>52</v>
      </c>
      <c r="B13" s="142">
        <v>-0.51129999999999998</v>
      </c>
      <c r="C13" s="143">
        <v>-0.51129999999999998</v>
      </c>
      <c r="D13" s="80">
        <v>-0.51129999999999998</v>
      </c>
      <c r="E13" s="144"/>
      <c r="F13" s="145"/>
      <c r="G13" s="79"/>
      <c r="H13" s="143"/>
      <c r="I13" s="80"/>
      <c r="J13" s="77"/>
      <c r="K13" s="77"/>
      <c r="L13" s="79"/>
      <c r="M13" s="80"/>
    </row>
    <row r="14" spans="1:13" s="47" customFormat="1" ht="15.95" customHeight="1">
      <c r="A14" s="82" t="s">
        <v>67</v>
      </c>
      <c r="B14" s="142">
        <v>1.0192877953363422</v>
      </c>
      <c r="C14" s="143">
        <v>1.1061568558605832</v>
      </c>
      <c r="D14" s="80">
        <v>-0.17100648535604751</v>
      </c>
      <c r="E14" s="144">
        <v>2.487658109599096E-4</v>
      </c>
      <c r="F14" s="145">
        <v>-9.6406120378199775E-2</v>
      </c>
      <c r="G14" s="79">
        <v>1.3733206957838706</v>
      </c>
      <c r="H14" s="143">
        <v>-8.6869060524241135E-2</v>
      </c>
      <c r="I14" s="80"/>
      <c r="J14" s="77">
        <v>-1.0002349406498994E-5</v>
      </c>
      <c r="K14" s="77"/>
      <c r="L14" s="79">
        <v>-8.6859058174834636E-2</v>
      </c>
      <c r="M14" s="80"/>
    </row>
    <row r="15" spans="1:13" s="47" customFormat="1" ht="15.95" customHeight="1">
      <c r="A15" s="83" t="s">
        <v>32</v>
      </c>
      <c r="B15" s="146">
        <v>278.97839199999999</v>
      </c>
      <c r="C15" s="147">
        <v>277.67707991200001</v>
      </c>
      <c r="D15" s="87">
        <v>126.68457936</v>
      </c>
      <c r="E15" s="148">
        <v>34.001592207000002</v>
      </c>
      <c r="F15" s="149">
        <v>66.056880000000007</v>
      </c>
      <c r="G15" s="86">
        <v>50.934028345000002</v>
      </c>
      <c r="H15" s="147">
        <v>1.301312088</v>
      </c>
      <c r="I15" s="87">
        <v>0</v>
      </c>
      <c r="J15" s="84">
        <v>0</v>
      </c>
      <c r="K15" s="84">
        <v>0</v>
      </c>
      <c r="L15" s="86">
        <v>1.301312088</v>
      </c>
      <c r="M15" s="87">
        <v>0</v>
      </c>
    </row>
    <row r="16" spans="1:13" s="47" customFormat="1" ht="15.95" customHeight="1">
      <c r="A16" s="88"/>
      <c r="B16" s="150"/>
      <c r="C16" s="151"/>
      <c r="D16" s="92"/>
      <c r="E16" s="152"/>
      <c r="F16" s="153"/>
      <c r="G16" s="91"/>
      <c r="H16" s="151"/>
      <c r="I16" s="92"/>
      <c r="J16" s="89"/>
      <c r="K16" s="89"/>
      <c r="L16" s="91"/>
      <c r="M16" s="92"/>
    </row>
    <row r="17" spans="1:13" s="47" customFormat="1" ht="15.95" customHeight="1">
      <c r="A17" s="64" t="s">
        <v>115</v>
      </c>
      <c r="B17" s="154"/>
      <c r="C17" s="155"/>
      <c r="D17" s="156"/>
      <c r="E17" s="157"/>
      <c r="F17" s="158"/>
      <c r="G17" s="95"/>
      <c r="H17" s="155"/>
      <c r="I17" s="156"/>
      <c r="J17" s="97"/>
      <c r="K17" s="97"/>
      <c r="L17" s="95"/>
      <c r="M17" s="156"/>
    </row>
    <row r="18" spans="1:13" s="75" customFormat="1" ht="15.95" customHeight="1">
      <c r="A18" s="70" t="s">
        <v>224</v>
      </c>
      <c r="B18" s="138">
        <v>252.30470500000001</v>
      </c>
      <c r="C18" s="139">
        <v>111.01411193199999</v>
      </c>
      <c r="D18" s="74">
        <v>38.705741779</v>
      </c>
      <c r="E18" s="140">
        <v>39.103774985999998</v>
      </c>
      <c r="F18" s="141">
        <v>12.489338999999999</v>
      </c>
      <c r="G18" s="73">
        <v>20.715256167</v>
      </c>
      <c r="H18" s="139">
        <v>141.29059306800002</v>
      </c>
      <c r="I18" s="74">
        <v>93.825936908000003</v>
      </c>
      <c r="J18" s="71">
        <v>37.483253912999999</v>
      </c>
      <c r="K18" s="71">
        <v>2.6104796929999998</v>
      </c>
      <c r="L18" s="73">
        <v>7.3709225539999998</v>
      </c>
      <c r="M18" s="74">
        <v>0</v>
      </c>
    </row>
    <row r="19" spans="1:13" s="47" customFormat="1" ht="15.95" customHeight="1">
      <c r="A19" s="76" t="s">
        <v>28</v>
      </c>
      <c r="B19" s="142">
        <v>1.4719834228198208</v>
      </c>
      <c r="C19" s="143">
        <v>-1.8149677724324995</v>
      </c>
      <c r="D19" s="80">
        <v>-1.2421745446988666</v>
      </c>
      <c r="E19" s="144">
        <v>-0.89315577393579626</v>
      </c>
      <c r="F19" s="145">
        <v>0.18385828981940033</v>
      </c>
      <c r="G19" s="79">
        <v>0.13650425638275104</v>
      </c>
      <c r="H19" s="143">
        <v>3.2869511952523345</v>
      </c>
      <c r="I19" s="80">
        <v>3.8879353154981358</v>
      </c>
      <c r="J19" s="77">
        <v>0.41087784888158146</v>
      </c>
      <c r="K19" s="77">
        <v>-0.63090001633248038</v>
      </c>
      <c r="L19" s="79">
        <v>-0.3809619527948731</v>
      </c>
      <c r="M19" s="80"/>
    </row>
    <row r="20" spans="1:13" s="75" customFormat="1" ht="15.95" customHeight="1">
      <c r="A20" s="81" t="s">
        <v>20</v>
      </c>
      <c r="B20" s="142">
        <v>-2.4352655105295042</v>
      </c>
      <c r="C20" s="143">
        <v>-2.2467389718361641</v>
      </c>
      <c r="D20" s="80">
        <v>-0.10803167530113024</v>
      </c>
      <c r="E20" s="144">
        <v>6.9396418935796303E-2</v>
      </c>
      <c r="F20" s="145">
        <v>-2.2912432898193993</v>
      </c>
      <c r="G20" s="79">
        <v>8.3139574348569056E-2</v>
      </c>
      <c r="H20" s="143">
        <v>-0.18852653869333999</v>
      </c>
      <c r="I20" s="80"/>
      <c r="J20" s="77"/>
      <c r="K20" s="77"/>
      <c r="L20" s="79">
        <v>-0.18852653869333999</v>
      </c>
      <c r="M20" s="80"/>
    </row>
    <row r="21" spans="1:13" s="75" customFormat="1" ht="15.95" customHeight="1">
      <c r="A21" s="81" t="s">
        <v>52</v>
      </c>
      <c r="B21" s="142"/>
      <c r="C21" s="143"/>
      <c r="D21" s="80"/>
      <c r="E21" s="144"/>
      <c r="F21" s="145"/>
      <c r="G21" s="79"/>
      <c r="H21" s="143"/>
      <c r="I21" s="80"/>
      <c r="J21" s="77"/>
      <c r="K21" s="77"/>
      <c r="L21" s="79"/>
      <c r="M21" s="80"/>
    </row>
    <row r="22" spans="1:13" s="47" customFormat="1" ht="15.95" customHeight="1">
      <c r="A22" s="82" t="s">
        <v>67</v>
      </c>
      <c r="B22" s="142">
        <v>2.3695440877096532</v>
      </c>
      <c r="C22" s="143">
        <v>0.62725147926868063</v>
      </c>
      <c r="D22" s="80"/>
      <c r="E22" s="144"/>
      <c r="F22" s="145"/>
      <c r="G22" s="79">
        <v>0.62725147926868063</v>
      </c>
      <c r="H22" s="143">
        <v>1.7422926084409724</v>
      </c>
      <c r="I22" s="80">
        <v>1.4667492645018614</v>
      </c>
      <c r="J22" s="77">
        <v>0.25229963611841705</v>
      </c>
      <c r="K22" s="77">
        <v>2.4555984332480432E-2</v>
      </c>
      <c r="L22" s="79">
        <v>-1.3122765117866695E-3</v>
      </c>
      <c r="M22" s="80"/>
    </row>
    <row r="23" spans="1:13" s="47" customFormat="1" ht="15.95" customHeight="1">
      <c r="A23" s="83" t="s">
        <v>32</v>
      </c>
      <c r="B23" s="146">
        <v>253.71096699999998</v>
      </c>
      <c r="C23" s="147">
        <v>107.57965666700001</v>
      </c>
      <c r="D23" s="87">
        <v>37.355535559000003</v>
      </c>
      <c r="E23" s="148">
        <v>38.280015630999998</v>
      </c>
      <c r="F23" s="149">
        <v>10.381954</v>
      </c>
      <c r="G23" s="86">
        <v>21.562151477</v>
      </c>
      <c r="H23" s="147">
        <v>146.13131033299999</v>
      </c>
      <c r="I23" s="87">
        <v>99.180621488</v>
      </c>
      <c r="J23" s="84">
        <v>38.146431397999997</v>
      </c>
      <c r="K23" s="84">
        <v>2.0041356609999998</v>
      </c>
      <c r="L23" s="86">
        <v>6.8001217860000001</v>
      </c>
      <c r="M23" s="87">
        <v>0</v>
      </c>
    </row>
    <row r="24" spans="1:13" s="47" customFormat="1" ht="15.95" customHeight="1">
      <c r="A24" s="88"/>
      <c r="B24" s="150"/>
      <c r="C24" s="151"/>
      <c r="D24" s="92"/>
      <c r="E24" s="152"/>
      <c r="F24" s="153"/>
      <c r="G24" s="91"/>
      <c r="H24" s="151"/>
      <c r="I24" s="92"/>
      <c r="J24" s="89"/>
      <c r="K24" s="89"/>
      <c r="L24" s="91"/>
      <c r="M24" s="92"/>
    </row>
    <row r="25" spans="1:13" s="47" customFormat="1" ht="15.95" customHeight="1">
      <c r="A25" s="64" t="s">
        <v>116</v>
      </c>
      <c r="B25" s="154"/>
      <c r="C25" s="155"/>
      <c r="D25" s="156"/>
      <c r="E25" s="157"/>
      <c r="F25" s="158"/>
      <c r="G25" s="95"/>
      <c r="H25" s="155"/>
      <c r="I25" s="156"/>
      <c r="J25" s="97"/>
      <c r="K25" s="97"/>
      <c r="L25" s="95"/>
      <c r="M25" s="156"/>
    </row>
    <row r="26" spans="1:13" s="75" customFormat="1" ht="15.95" customHeight="1">
      <c r="A26" s="70" t="s">
        <v>224</v>
      </c>
      <c r="B26" s="138">
        <v>509.39133283400002</v>
      </c>
      <c r="C26" s="139">
        <v>430.73957509299998</v>
      </c>
      <c r="D26" s="74">
        <v>133.81683090199999</v>
      </c>
      <c r="E26" s="140">
        <v>79.651785013999998</v>
      </c>
      <c r="F26" s="141">
        <v>118.677238</v>
      </c>
      <c r="G26" s="73">
        <v>98.593721177000006</v>
      </c>
      <c r="H26" s="139">
        <v>71.903242909999989</v>
      </c>
      <c r="I26" s="74">
        <v>1.8491083930000001</v>
      </c>
      <c r="J26" s="71">
        <v>47.233942884999998</v>
      </c>
      <c r="K26" s="71">
        <v>6.331658397</v>
      </c>
      <c r="L26" s="73">
        <v>16.488533234999998</v>
      </c>
      <c r="M26" s="74">
        <v>6.7485148309999996</v>
      </c>
    </row>
    <row r="27" spans="1:13" s="47" customFormat="1" ht="15.95" customHeight="1">
      <c r="A27" s="76" t="s">
        <v>28</v>
      </c>
      <c r="B27" s="142">
        <v>3.4170340742696341</v>
      </c>
      <c r="C27" s="143">
        <v>5.0186126356469192</v>
      </c>
      <c r="D27" s="80">
        <v>0.11116487257477825</v>
      </c>
      <c r="E27" s="144">
        <v>6.6465721923143206E-2</v>
      </c>
      <c r="F27" s="145">
        <v>1.3001655315160003</v>
      </c>
      <c r="G27" s="79">
        <v>3.540816509633026</v>
      </c>
      <c r="H27" s="143">
        <v>-2.7459637303772459</v>
      </c>
      <c r="I27" s="80">
        <v>-0.42148090274316186</v>
      </c>
      <c r="J27" s="77">
        <v>-0.80247189986350664</v>
      </c>
      <c r="K27" s="77">
        <v>-1.4891420831779731</v>
      </c>
      <c r="L27" s="79">
        <v>-3.2868844592611079E-2</v>
      </c>
      <c r="M27" s="80">
        <v>1.1443851690000004</v>
      </c>
    </row>
    <row r="28" spans="1:13" s="75" customFormat="1" ht="15.95" customHeight="1">
      <c r="A28" s="81" t="s">
        <v>20</v>
      </c>
      <c r="B28" s="142">
        <v>-5.6573561913755519</v>
      </c>
      <c r="C28" s="143">
        <v>-2.3876839101642231</v>
      </c>
      <c r="D28" s="80">
        <v>-2.5377164855747649</v>
      </c>
      <c r="E28" s="144">
        <v>1.1187221076860709E-2</v>
      </c>
      <c r="F28" s="145">
        <v>0.224459468484</v>
      </c>
      <c r="G28" s="79">
        <v>-8.5614114150318901E-2</v>
      </c>
      <c r="H28" s="143">
        <v>-3.2696722812113284</v>
      </c>
      <c r="I28" s="80"/>
      <c r="J28" s="77"/>
      <c r="K28" s="77"/>
      <c r="L28" s="79">
        <v>-3.2696722812113284</v>
      </c>
      <c r="M28" s="80"/>
    </row>
    <row r="29" spans="1:13" s="75" customFormat="1" ht="15.95" customHeight="1">
      <c r="A29" s="81" t="s">
        <v>52</v>
      </c>
      <c r="B29" s="142"/>
      <c r="C29" s="143"/>
      <c r="D29" s="80"/>
      <c r="E29" s="144"/>
      <c r="F29" s="145"/>
      <c r="G29" s="79"/>
      <c r="H29" s="143"/>
      <c r="I29" s="80"/>
      <c r="J29" s="77"/>
      <c r="K29" s="77"/>
      <c r="L29" s="79"/>
      <c r="M29" s="80"/>
    </row>
    <row r="30" spans="1:13" s="47" customFormat="1" ht="15.95" customHeight="1">
      <c r="A30" s="82" t="s">
        <v>67</v>
      </c>
      <c r="B30" s="142">
        <v>1.5901742831058661</v>
      </c>
      <c r="C30" s="143">
        <v>1.6431584065172806</v>
      </c>
      <c r="D30" s="80"/>
      <c r="E30" s="144"/>
      <c r="F30" s="145"/>
      <c r="G30" s="79">
        <v>1.6431584065172806</v>
      </c>
      <c r="H30" s="143">
        <v>-5.2984123411414612E-2</v>
      </c>
      <c r="I30" s="80">
        <v>3.9730020743161683E-2</v>
      </c>
      <c r="J30" s="77">
        <v>-1.0209987136489868E-2</v>
      </c>
      <c r="K30" s="77">
        <v>-9.5011579822027195E-2</v>
      </c>
      <c r="L30" s="79">
        <v>1.2507422803940774E-2</v>
      </c>
      <c r="M30" s="80"/>
    </row>
    <row r="31" spans="1:13" s="47" customFormat="1" ht="15.95" customHeight="1">
      <c r="A31" s="83" t="s">
        <v>32</v>
      </c>
      <c r="B31" s="146">
        <v>508.74118499999997</v>
      </c>
      <c r="C31" s="147">
        <v>435.01366222499996</v>
      </c>
      <c r="D31" s="87">
        <v>131.39027928900001</v>
      </c>
      <c r="E31" s="148">
        <v>79.729437957000002</v>
      </c>
      <c r="F31" s="149">
        <v>120.201863</v>
      </c>
      <c r="G31" s="86">
        <v>103.69208197899999</v>
      </c>
      <c r="H31" s="147">
        <v>65.834622775</v>
      </c>
      <c r="I31" s="87">
        <v>1.4673575109999999</v>
      </c>
      <c r="J31" s="84">
        <v>46.421260998000001</v>
      </c>
      <c r="K31" s="84">
        <v>4.7475047339999996</v>
      </c>
      <c r="L31" s="86">
        <v>13.198499532</v>
      </c>
      <c r="M31" s="87">
        <v>7.8929</v>
      </c>
    </row>
    <row r="32" spans="1:13" ht="15.95" customHeight="1">
      <c r="A32" s="381"/>
      <c r="B32" s="382"/>
      <c r="C32" s="382"/>
      <c r="D32" s="382"/>
      <c r="E32" s="382"/>
      <c r="F32" s="382"/>
      <c r="G32" s="214"/>
      <c r="H32" s="214"/>
      <c r="I32" s="214"/>
      <c r="J32" s="382"/>
      <c r="K32" s="382"/>
      <c r="L32" s="382"/>
      <c r="M32" s="382"/>
    </row>
  </sheetData>
  <mergeCells count="2">
    <mergeCell ref="D5:E6"/>
    <mergeCell ref="F5:G6"/>
  </mergeCells>
  <pageMargins left="0.74803149606299213" right="0.35433070866141736" top="0.47244094488188981" bottom="0.43307086614173229" header="0.11811023622047245" footer="0.11811023622047245"/>
  <pageSetup paperSize="9" scale="65" orientation="landscape" r:id="rId1"/>
  <headerFooter alignWithMargins="0">
    <oddFooter>&amp;L&amp;"ING Me,Regular"&amp;KA8A8A8Unaudited&amp;R&amp;"ING Me,Regular"&amp;KFF6200ING Group&amp;KA8A8A8 Historical Trend Data 4Q2015</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50</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228</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276.70296300000001</v>
      </c>
      <c r="C8" s="71">
        <v>278.82514499900003</v>
      </c>
      <c r="D8" s="71">
        <v>280.75659999999999</v>
      </c>
      <c r="E8" s="73">
        <v>280.63811399999997</v>
      </c>
      <c r="F8" s="74">
        <v>282.59192299900002</v>
      </c>
      <c r="G8" s="71">
        <v>281.69250799999998</v>
      </c>
      <c r="H8" s="71">
        <v>279.62048099999998</v>
      </c>
      <c r="I8" s="71">
        <v>278.76336158601941</v>
      </c>
    </row>
    <row r="9" spans="1:9" s="47" customFormat="1" ht="15.95" customHeight="1">
      <c r="A9" s="76" t="s">
        <v>28</v>
      </c>
      <c r="B9" s="78">
        <v>1.7674412046636321</v>
      </c>
      <c r="C9" s="77">
        <v>1.0041829834627276</v>
      </c>
      <c r="D9" s="77">
        <v>1.0828067928117415</v>
      </c>
      <c r="E9" s="79">
        <v>-0.12062495351470304</v>
      </c>
      <c r="F9" s="80">
        <v>-0.15833521402255735</v>
      </c>
      <c r="G9" s="77">
        <v>1.0287543512498791</v>
      </c>
      <c r="H9" s="77">
        <v>1.578583080712487</v>
      </c>
      <c r="I9" s="77">
        <v>0.74644589854866772</v>
      </c>
    </row>
    <row r="10" spans="1:9" s="75" customFormat="1" ht="15.95" customHeight="1">
      <c r="A10" s="81" t="s">
        <v>20</v>
      </c>
      <c r="B10" s="78"/>
      <c r="C10" s="77"/>
      <c r="D10" s="77"/>
      <c r="E10" s="79"/>
      <c r="F10" s="80"/>
      <c r="G10" s="77"/>
      <c r="H10" s="77"/>
      <c r="I10" s="77"/>
    </row>
    <row r="11" spans="1:9" s="75" customFormat="1" ht="15.95" customHeight="1">
      <c r="A11" s="81" t="s">
        <v>52</v>
      </c>
      <c r="B11" s="78">
        <v>-0.51129999999999998</v>
      </c>
      <c r="C11" s="77">
        <v>-0.57040000000000002</v>
      </c>
      <c r="D11" s="77">
        <v>-1.1581000000000001</v>
      </c>
      <c r="E11" s="79">
        <v>-1.0411999999999999</v>
      </c>
      <c r="F11" s="80">
        <v>-1.1701921727395412</v>
      </c>
      <c r="G11" s="77">
        <v>-0.27900000000000003</v>
      </c>
      <c r="H11" s="77">
        <v>-0.36199999999999999</v>
      </c>
      <c r="I11" s="77">
        <v>-0.76112475621099507</v>
      </c>
    </row>
    <row r="12" spans="1:9" s="47" customFormat="1" ht="15.95" customHeight="1">
      <c r="A12" s="82" t="s">
        <v>67</v>
      </c>
      <c r="B12" s="78">
        <v>1.0192877953363422</v>
      </c>
      <c r="C12" s="77">
        <v>-2.5559649824627475</v>
      </c>
      <c r="D12" s="77">
        <v>-1.8561617938117021</v>
      </c>
      <c r="E12" s="79">
        <v>1.2803109535147215</v>
      </c>
      <c r="F12" s="80">
        <v>-0.62528161223794709</v>
      </c>
      <c r="G12" s="77">
        <v>0.14966064775016474</v>
      </c>
      <c r="H12" s="77">
        <v>0.8554439192875043</v>
      </c>
      <c r="I12" s="77">
        <v>0.87179827164289714</v>
      </c>
    </row>
    <row r="13" spans="1:9" s="47" customFormat="1" ht="15.95" customHeight="1">
      <c r="A13" s="83" t="s">
        <v>32</v>
      </c>
      <c r="B13" s="85">
        <v>278.97839199999999</v>
      </c>
      <c r="C13" s="84">
        <v>276.70296300000001</v>
      </c>
      <c r="D13" s="84">
        <v>278.82514499900003</v>
      </c>
      <c r="E13" s="86">
        <v>280.75659999999999</v>
      </c>
      <c r="F13" s="87">
        <v>280.63811399999997</v>
      </c>
      <c r="G13" s="84">
        <v>282.59192299900002</v>
      </c>
      <c r="H13" s="84">
        <v>281.69250799999998</v>
      </c>
      <c r="I13" s="84">
        <v>279.62048099999998</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252.30470500000001</v>
      </c>
      <c r="C16" s="71">
        <v>259.81820800100002</v>
      </c>
      <c r="D16" s="71">
        <v>256.33648599999998</v>
      </c>
      <c r="E16" s="73">
        <v>232.89067000000006</v>
      </c>
      <c r="F16" s="74">
        <v>232.33261700100005</v>
      </c>
      <c r="G16" s="71">
        <v>226.273237999</v>
      </c>
      <c r="H16" s="71">
        <v>221.67178699999999</v>
      </c>
      <c r="I16" s="71">
        <v>220.00806346603702</v>
      </c>
    </row>
    <row r="17" spans="1:9" s="47" customFormat="1" ht="15.95" customHeight="1">
      <c r="A17" s="76" t="s">
        <v>28</v>
      </c>
      <c r="B17" s="78">
        <v>1.4719834228198208</v>
      </c>
      <c r="C17" s="77">
        <v>-0.28239074634665595</v>
      </c>
      <c r="D17" s="77">
        <v>6.928350675501818</v>
      </c>
      <c r="E17" s="79">
        <v>6.2718221706603714</v>
      </c>
      <c r="F17" s="80">
        <v>7.5185897936212553E-2</v>
      </c>
      <c r="G17" s="77">
        <v>-2.0143919504260426</v>
      </c>
      <c r="H17" s="77">
        <v>2.9395029446803926</v>
      </c>
      <c r="I17" s="77">
        <v>4.5012125886104055</v>
      </c>
    </row>
    <row r="18" spans="1:9" s="75" customFormat="1" ht="15.95" customHeight="1">
      <c r="A18" s="81" t="s">
        <v>20</v>
      </c>
      <c r="B18" s="78">
        <v>-2.4352655105295042</v>
      </c>
      <c r="C18" s="77">
        <v>-5.3417882622390325</v>
      </c>
      <c r="D18" s="77">
        <v>-0.5212750897449131</v>
      </c>
      <c r="E18" s="79">
        <v>9.8092366441775241</v>
      </c>
      <c r="F18" s="80">
        <v>-0.90158069830725496</v>
      </c>
      <c r="G18" s="77">
        <v>4.1701381128725306</v>
      </c>
      <c r="H18" s="77">
        <v>0.67928607206520764</v>
      </c>
      <c r="I18" s="77">
        <v>0.71749145507148748</v>
      </c>
    </row>
    <row r="19" spans="1:9" s="75" customFormat="1" ht="15.95" customHeight="1">
      <c r="A19" s="81" t="s">
        <v>52</v>
      </c>
      <c r="B19" s="78"/>
      <c r="C19" s="77"/>
      <c r="D19" s="77"/>
      <c r="E19" s="79"/>
      <c r="F19" s="80"/>
      <c r="G19" s="77"/>
      <c r="H19" s="77"/>
      <c r="I19" s="77">
        <v>-3.6252067976541427</v>
      </c>
    </row>
    <row r="20" spans="1:9" s="47" customFormat="1" ht="15.95" customHeight="1">
      <c r="A20" s="82" t="s">
        <v>67</v>
      </c>
      <c r="B20" s="78">
        <v>2.3695440877096532</v>
      </c>
      <c r="C20" s="77">
        <v>-1.8893239924143157</v>
      </c>
      <c r="D20" s="77">
        <v>-2.9253535847568677</v>
      </c>
      <c r="E20" s="79">
        <v>7.3647571851620262</v>
      </c>
      <c r="F20" s="80">
        <v>1.384447799371054</v>
      </c>
      <c r="G20" s="77">
        <v>3.9036328395535547</v>
      </c>
      <c r="H20" s="77">
        <v>0.98266198225440771</v>
      </c>
      <c r="I20" s="77">
        <v>7.0226287935229115E-2</v>
      </c>
    </row>
    <row r="21" spans="1:9" s="47" customFormat="1" ht="15.95" customHeight="1">
      <c r="A21" s="83" t="s">
        <v>32</v>
      </c>
      <c r="B21" s="85">
        <v>253.71096699999998</v>
      </c>
      <c r="C21" s="84">
        <v>252.30470500000001</v>
      </c>
      <c r="D21" s="84">
        <v>259.81820800100002</v>
      </c>
      <c r="E21" s="86">
        <v>256.33648599999998</v>
      </c>
      <c r="F21" s="87">
        <v>232.89067000000006</v>
      </c>
      <c r="G21" s="84">
        <v>232.33261700100005</v>
      </c>
      <c r="H21" s="84">
        <v>226.273237999</v>
      </c>
      <c r="I21" s="84">
        <v>221.67178699999999</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509.39133283400002</v>
      </c>
      <c r="C24" s="71">
        <v>514.16162200000008</v>
      </c>
      <c r="D24" s="71">
        <v>502.44754899999998</v>
      </c>
      <c r="E24" s="73">
        <v>489.28229600100002</v>
      </c>
      <c r="F24" s="74">
        <v>498.59238100099992</v>
      </c>
      <c r="G24" s="71">
        <v>488.41102100000001</v>
      </c>
      <c r="H24" s="71">
        <v>483.73353299999997</v>
      </c>
      <c r="I24" s="71">
        <v>474.77528597931723</v>
      </c>
    </row>
    <row r="25" spans="1:9" s="47" customFormat="1" ht="15.95" customHeight="1">
      <c r="A25" s="76" t="s">
        <v>28</v>
      </c>
      <c r="B25" s="78">
        <v>3.4170340742696341</v>
      </c>
      <c r="C25" s="77">
        <v>-1.2967999529956966</v>
      </c>
      <c r="D25" s="77">
        <v>9.3259189195338621</v>
      </c>
      <c r="E25" s="79">
        <v>13.633444812765511</v>
      </c>
      <c r="F25" s="80">
        <v>2.684767803970324</v>
      </c>
      <c r="G25" s="77">
        <v>8.4354542015270937</v>
      </c>
      <c r="H25" s="77">
        <v>5.2817769757751529</v>
      </c>
      <c r="I25" s="77">
        <v>10.89113675672245</v>
      </c>
    </row>
    <row r="26" spans="1:9" s="75" customFormat="1" ht="15.95" customHeight="1">
      <c r="A26" s="81" t="s">
        <v>20</v>
      </c>
      <c r="B26" s="78">
        <v>-5.6573561913755519</v>
      </c>
      <c r="C26" s="77">
        <v>-5.9447858719297586E-3</v>
      </c>
      <c r="D26" s="77">
        <v>4.0605071849792269</v>
      </c>
      <c r="E26" s="79">
        <v>-4.0033446008385916</v>
      </c>
      <c r="F26" s="80">
        <v>-10.688760804123685</v>
      </c>
      <c r="G26" s="77">
        <v>1.1179677605051508</v>
      </c>
      <c r="H26" s="77">
        <v>-1.9846613876079109</v>
      </c>
      <c r="I26" s="77">
        <v>1.2104739664933737</v>
      </c>
    </row>
    <row r="27" spans="1:9" s="75" customFormat="1" ht="15.95" customHeight="1">
      <c r="A27" s="81" t="s">
        <v>52</v>
      </c>
      <c r="B27" s="78"/>
      <c r="C27" s="77"/>
      <c r="D27" s="77"/>
      <c r="E27" s="79"/>
      <c r="F27" s="80"/>
      <c r="G27" s="77"/>
      <c r="H27" s="77"/>
      <c r="I27" s="77">
        <v>-3.610147</v>
      </c>
    </row>
    <row r="28" spans="1:9" s="47" customFormat="1" ht="15.95" customHeight="1">
      <c r="A28" s="82" t="s">
        <v>67</v>
      </c>
      <c r="B28" s="78">
        <v>1.5901742831058661</v>
      </c>
      <c r="C28" s="77">
        <v>-3.4675444271324283</v>
      </c>
      <c r="D28" s="77">
        <v>-1.6723531045129918</v>
      </c>
      <c r="E28" s="79">
        <v>3.5351527870730415</v>
      </c>
      <c r="F28" s="80">
        <v>-1.3060919998465408</v>
      </c>
      <c r="G28" s="77">
        <v>0.62793803896767186</v>
      </c>
      <c r="H28" s="77">
        <v>1.3803724118327971</v>
      </c>
      <c r="I28" s="77">
        <v>0.46678329746690905</v>
      </c>
    </row>
    <row r="29" spans="1:9" s="47" customFormat="1" ht="15.95" customHeight="1">
      <c r="A29" s="83" t="s">
        <v>32</v>
      </c>
      <c r="B29" s="85">
        <v>508.74118499999997</v>
      </c>
      <c r="C29" s="84">
        <v>509.39133283400002</v>
      </c>
      <c r="D29" s="84">
        <v>514.16162200000008</v>
      </c>
      <c r="E29" s="86">
        <v>502.44754899999998</v>
      </c>
      <c r="F29" s="87">
        <v>489.28229600100002</v>
      </c>
      <c r="G29" s="84">
        <v>498.59238100099992</v>
      </c>
      <c r="H29" s="84">
        <v>488.41102100000001</v>
      </c>
      <c r="I29" s="84">
        <v>483.73353299999997</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49</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227</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275.31599369100002</v>
      </c>
      <c r="C8" s="71">
        <v>277.39574425700005</v>
      </c>
      <c r="D8" s="71">
        <v>279.106880768</v>
      </c>
      <c r="E8" s="73">
        <v>278.94809776699998</v>
      </c>
      <c r="F8" s="74">
        <v>280.925716212</v>
      </c>
      <c r="G8" s="71">
        <v>280.06995953999996</v>
      </c>
      <c r="H8" s="71">
        <v>278.01738141099997</v>
      </c>
      <c r="I8" s="71">
        <v>277.18045197401943</v>
      </c>
    </row>
    <row r="9" spans="1:9" s="47" customFormat="1" ht="15.95" customHeight="1">
      <c r="A9" s="76" t="s">
        <v>28</v>
      </c>
      <c r="B9" s="78">
        <v>1.7662293651394103</v>
      </c>
      <c r="C9" s="77">
        <v>1.0040198345789173</v>
      </c>
      <c r="D9" s="77">
        <v>1.0819798947442996</v>
      </c>
      <c r="E9" s="79">
        <v>-0.12062487505461661</v>
      </c>
      <c r="F9" s="80">
        <v>-0.15833521402253048</v>
      </c>
      <c r="G9" s="77">
        <v>1.0287543512498762</v>
      </c>
      <c r="H9" s="77">
        <v>1.5785830807124785</v>
      </c>
      <c r="I9" s="77">
        <v>0.74644589854863808</v>
      </c>
    </row>
    <row r="10" spans="1:9" s="75" customFormat="1" ht="15.95" customHeight="1">
      <c r="A10" s="81" t="s">
        <v>20</v>
      </c>
      <c r="B10" s="78"/>
      <c r="C10" s="77"/>
      <c r="D10" s="77"/>
      <c r="E10" s="79"/>
      <c r="F10" s="80"/>
      <c r="G10" s="77"/>
      <c r="H10" s="77"/>
      <c r="I10" s="77"/>
    </row>
    <row r="11" spans="1:9" s="75" customFormat="1" ht="15.95" customHeight="1">
      <c r="A11" s="81" t="s">
        <v>52</v>
      </c>
      <c r="B11" s="78">
        <v>-0.51129999999999998</v>
      </c>
      <c r="C11" s="77">
        <v>-0.57040000000000002</v>
      </c>
      <c r="D11" s="77">
        <v>-1.1581000000000001</v>
      </c>
      <c r="E11" s="79">
        <v>-1.0411999999999999</v>
      </c>
      <c r="F11" s="80">
        <v>-1.1701921727395412</v>
      </c>
      <c r="G11" s="77">
        <v>-0.27900000000000003</v>
      </c>
      <c r="H11" s="77">
        <v>-0.36199999999999999</v>
      </c>
      <c r="I11" s="77">
        <v>-0.76112475621099507</v>
      </c>
    </row>
    <row r="12" spans="1:9" s="47" customFormat="1" ht="15.95" customHeight="1">
      <c r="A12" s="82" t="s">
        <v>67</v>
      </c>
      <c r="B12" s="78">
        <v>1.1061568558605832</v>
      </c>
      <c r="C12" s="77">
        <v>-2.513370400578947</v>
      </c>
      <c r="D12" s="77">
        <v>-1.6350164057442491</v>
      </c>
      <c r="E12" s="79">
        <v>1.320607876054634</v>
      </c>
      <c r="F12" s="80">
        <v>-0.64909105823794699</v>
      </c>
      <c r="G12" s="77">
        <v>0.10600232075016466</v>
      </c>
      <c r="H12" s="77">
        <v>0.83599504828750426</v>
      </c>
      <c r="I12" s="77">
        <v>0.85160829464289722</v>
      </c>
    </row>
    <row r="13" spans="1:9" s="47" customFormat="1" ht="15.95" customHeight="1">
      <c r="A13" s="83" t="s">
        <v>32</v>
      </c>
      <c r="B13" s="85">
        <v>277.67707991200001</v>
      </c>
      <c r="C13" s="84">
        <v>275.31599369100002</v>
      </c>
      <c r="D13" s="84">
        <v>277.39574425700005</v>
      </c>
      <c r="E13" s="86">
        <v>279.106880768</v>
      </c>
      <c r="F13" s="87">
        <v>278.94809776699998</v>
      </c>
      <c r="G13" s="84">
        <v>280.925716212</v>
      </c>
      <c r="H13" s="84">
        <v>280.06995953999996</v>
      </c>
      <c r="I13" s="84">
        <v>278.01738141099997</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111.01411193199999</v>
      </c>
      <c r="C16" s="71">
        <v>116.94533423799999</v>
      </c>
      <c r="D16" s="71">
        <v>115.831056066</v>
      </c>
      <c r="E16" s="73">
        <v>105.72480644100001</v>
      </c>
      <c r="F16" s="74">
        <v>105.58840622900001</v>
      </c>
      <c r="G16" s="71">
        <v>102.94363033300002</v>
      </c>
      <c r="H16" s="71">
        <v>101.601891067</v>
      </c>
      <c r="I16" s="71">
        <v>103.296061916037</v>
      </c>
    </row>
    <row r="17" spans="1:9" s="47" customFormat="1" ht="15.95" customHeight="1">
      <c r="A17" s="76" t="s">
        <v>28</v>
      </c>
      <c r="B17" s="78">
        <v>-1.8149677724324995</v>
      </c>
      <c r="C17" s="77">
        <v>0.42142082114980894</v>
      </c>
      <c r="D17" s="77">
        <v>2.7779227136602489</v>
      </c>
      <c r="E17" s="79">
        <v>1.7183783819884706</v>
      </c>
      <c r="F17" s="80">
        <v>0.73188723864757865</v>
      </c>
      <c r="G17" s="77">
        <v>9.4817327393946105E-2</v>
      </c>
      <c r="H17" s="77">
        <v>0.38477993196604676</v>
      </c>
      <c r="I17" s="77">
        <v>1.1068916784781979</v>
      </c>
    </row>
    <row r="18" spans="1:9" s="75" customFormat="1" ht="15.95" customHeight="1">
      <c r="A18" s="81" t="s">
        <v>20</v>
      </c>
      <c r="B18" s="78">
        <v>-2.2467389718361641</v>
      </c>
      <c r="C18" s="77">
        <v>-5.0536989197052806</v>
      </c>
      <c r="D18" s="77">
        <v>4.2361946293159342E-2</v>
      </c>
      <c r="E18" s="79">
        <v>7.9347011372494904</v>
      </c>
      <c r="F18" s="80">
        <v>-0.48023118937364995</v>
      </c>
      <c r="G18" s="77">
        <v>2.4756129547234633</v>
      </c>
      <c r="H18" s="77">
        <v>0.69077404211641724</v>
      </c>
      <c r="I18" s="77">
        <v>0.72516176800993359</v>
      </c>
    </row>
    <row r="19" spans="1:9" s="75" customFormat="1" ht="15.95" customHeight="1">
      <c r="A19" s="81" t="s">
        <v>52</v>
      </c>
      <c r="B19" s="78"/>
      <c r="C19" s="77"/>
      <c r="D19" s="77"/>
      <c r="E19" s="79"/>
      <c r="F19" s="80"/>
      <c r="G19" s="77"/>
      <c r="H19" s="77"/>
      <c r="I19" s="77">
        <v>-3.6252067976541427</v>
      </c>
    </row>
    <row r="20" spans="1:9" s="47" customFormat="1" ht="15.95" customHeight="1">
      <c r="A20" s="82" t="s">
        <v>67</v>
      </c>
      <c r="B20" s="78">
        <v>0.62725147926868063</v>
      </c>
      <c r="C20" s="77">
        <v>-1.2989442074445237</v>
      </c>
      <c r="D20" s="77">
        <v>-1.7060064879534236</v>
      </c>
      <c r="E20" s="79">
        <v>0.45317010576202871</v>
      </c>
      <c r="F20" s="80">
        <v>-0.11525583727393063</v>
      </c>
      <c r="G20" s="77">
        <v>7.434561388258934E-2</v>
      </c>
      <c r="H20" s="77">
        <v>0.26618529191755491</v>
      </c>
      <c r="I20" s="77">
        <v>9.8982502129003572E-2</v>
      </c>
    </row>
    <row r="21" spans="1:9" s="47" customFormat="1" ht="15.95" customHeight="1">
      <c r="A21" s="83" t="s">
        <v>32</v>
      </c>
      <c r="B21" s="85">
        <v>107.57965666700001</v>
      </c>
      <c r="C21" s="84">
        <v>111.01411193199999</v>
      </c>
      <c r="D21" s="84">
        <v>116.94533423799999</v>
      </c>
      <c r="E21" s="86">
        <v>115.831056066</v>
      </c>
      <c r="F21" s="87">
        <v>105.72480644100001</v>
      </c>
      <c r="G21" s="84">
        <v>105.58840622900001</v>
      </c>
      <c r="H21" s="84">
        <v>102.94363033300002</v>
      </c>
      <c r="I21" s="84">
        <v>101.601891067</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430.73957509299998</v>
      </c>
      <c r="C24" s="71">
        <v>433.05761819000003</v>
      </c>
      <c r="D24" s="71">
        <v>425.12106862999997</v>
      </c>
      <c r="E24" s="73">
        <v>417.32238370900001</v>
      </c>
      <c r="F24" s="74">
        <v>422.00266465799996</v>
      </c>
      <c r="G24" s="71">
        <v>419.27367569500001</v>
      </c>
      <c r="H24" s="71">
        <v>411.87342858699998</v>
      </c>
      <c r="I24" s="71">
        <v>407.32771047531719</v>
      </c>
    </row>
    <row r="25" spans="1:9" s="47" customFormat="1" ht="15.95" customHeight="1">
      <c r="A25" s="76" t="s">
        <v>28</v>
      </c>
      <c r="B25" s="78">
        <v>5.0186126356469192</v>
      </c>
      <c r="C25" s="77">
        <v>0.29987652902175577</v>
      </c>
      <c r="D25" s="77">
        <v>6.6649041599233847</v>
      </c>
      <c r="E25" s="79">
        <v>8.9262511838965839</v>
      </c>
      <c r="F25" s="80">
        <v>2.3527552394717031</v>
      </c>
      <c r="G25" s="77">
        <v>1.2326492447644728</v>
      </c>
      <c r="H25" s="77">
        <v>6.533714745944124</v>
      </c>
      <c r="I25" s="77">
        <v>7.1475245500279936</v>
      </c>
    </row>
    <row r="26" spans="1:9" s="75" customFormat="1" ht="15.95" customHeight="1">
      <c r="A26" s="81" t="s">
        <v>20</v>
      </c>
      <c r="B26" s="78">
        <v>-2.3876839101642231</v>
      </c>
      <c r="C26" s="77">
        <v>0.16429569223882526</v>
      </c>
      <c r="D26" s="77">
        <v>2.7596709069837448</v>
      </c>
      <c r="E26" s="79">
        <v>-2.990877186007002</v>
      </c>
      <c r="F26" s="80">
        <v>-6.1302914455501716</v>
      </c>
      <c r="G26" s="77">
        <v>1.3671264840782997</v>
      </c>
      <c r="H26" s="77">
        <v>2.9929390913870063E-2</v>
      </c>
      <c r="I26" s="77">
        <v>0.34907593823845873</v>
      </c>
    </row>
    <row r="27" spans="1:9" s="75" customFormat="1" ht="15.95" customHeight="1">
      <c r="A27" s="81" t="s">
        <v>52</v>
      </c>
      <c r="B27" s="78"/>
      <c r="C27" s="77"/>
      <c r="D27" s="77"/>
      <c r="E27" s="79"/>
      <c r="F27" s="80"/>
      <c r="G27" s="77"/>
      <c r="H27" s="77"/>
      <c r="I27" s="77">
        <v>-3.610147</v>
      </c>
    </row>
    <row r="28" spans="1:9" s="47" customFormat="1" ht="15.95" customHeight="1">
      <c r="A28" s="82" t="s">
        <v>67</v>
      </c>
      <c r="B28" s="78">
        <v>1.6431584065172806</v>
      </c>
      <c r="C28" s="77">
        <v>-2.782215318260624</v>
      </c>
      <c r="D28" s="77">
        <v>-1.4880255069070703</v>
      </c>
      <c r="E28" s="79">
        <v>1.8633109231103784</v>
      </c>
      <c r="F28" s="80">
        <v>-0.9027447429214821</v>
      </c>
      <c r="G28" s="77">
        <v>0.12921323415717698</v>
      </c>
      <c r="H28" s="77">
        <v>0.83660297114203641</v>
      </c>
      <c r="I28" s="77">
        <v>0.65926462341633607</v>
      </c>
    </row>
    <row r="29" spans="1:9" s="47" customFormat="1" ht="15.95" customHeight="1">
      <c r="A29" s="83" t="s">
        <v>32</v>
      </c>
      <c r="B29" s="85">
        <v>435.01366222499996</v>
      </c>
      <c r="C29" s="84">
        <v>430.73957509299998</v>
      </c>
      <c r="D29" s="84">
        <v>433.05761819000003</v>
      </c>
      <c r="E29" s="86">
        <v>425.12106862999997</v>
      </c>
      <c r="F29" s="87">
        <v>417.32238370900001</v>
      </c>
      <c r="G29" s="84">
        <v>422.00266465799996</v>
      </c>
      <c r="H29" s="84">
        <v>419.27367569500001</v>
      </c>
      <c r="I29" s="84">
        <v>411.87342858699998</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9"/>
  <sheetViews>
    <sheetView showGridLines="0" view="pageBreakPreview" zoomScale="70" zoomScaleNormal="70" zoomScaleSheetLayoutView="70" workbookViewId="0"/>
  </sheetViews>
  <sheetFormatPr defaultRowHeight="13.5"/>
  <cols>
    <col min="1" max="1" width="50.7109375" style="48" customWidth="1"/>
    <col min="2" max="13" width="14.28515625" style="48" customWidth="1"/>
    <col min="14" max="16384" width="9.140625" style="48"/>
  </cols>
  <sheetData>
    <row r="1" spans="1:13" ht="50.1" customHeight="1">
      <c r="A1" s="33"/>
      <c r="B1" s="47"/>
      <c r="C1" s="47"/>
      <c r="D1" s="47"/>
      <c r="E1" s="47"/>
      <c r="F1" s="47"/>
      <c r="G1" s="47"/>
      <c r="H1" s="63"/>
      <c r="I1" s="63"/>
      <c r="J1" s="63"/>
      <c r="K1" s="63"/>
      <c r="L1" s="63"/>
      <c r="M1" s="63"/>
    </row>
    <row r="2" spans="1:13" ht="39.950000000000003" customHeight="1">
      <c r="A2" s="29" t="s">
        <v>420</v>
      </c>
      <c r="B2" s="30"/>
      <c r="C2" s="32"/>
      <c r="D2" s="32"/>
      <c r="E2" s="30"/>
      <c r="F2" s="30"/>
      <c r="G2" s="30"/>
      <c r="H2" s="30"/>
      <c r="I2" s="30"/>
      <c r="J2" s="30"/>
      <c r="K2" s="30"/>
      <c r="L2" s="30"/>
      <c r="M2" s="30"/>
    </row>
    <row r="3" spans="1:13" ht="20.100000000000001" customHeight="1">
      <c r="A3" s="49"/>
      <c r="B3" s="50"/>
      <c r="C3" s="50"/>
      <c r="D3" s="50"/>
      <c r="E3" s="50"/>
      <c r="F3" s="50"/>
      <c r="G3" s="50"/>
      <c r="H3" s="50"/>
      <c r="I3" s="50"/>
      <c r="J3" s="50"/>
      <c r="K3" s="50"/>
      <c r="L3" s="50"/>
      <c r="M3" s="50"/>
    </row>
    <row r="4" spans="1:13" ht="20.100000000000001" customHeight="1">
      <c r="A4" s="98" t="s">
        <v>421</v>
      </c>
      <c r="B4" s="99"/>
      <c r="C4" s="99"/>
      <c r="D4" s="99"/>
      <c r="E4" s="99"/>
      <c r="F4" s="99"/>
      <c r="G4" s="99"/>
      <c r="H4" s="294"/>
      <c r="I4" s="294"/>
      <c r="J4" s="294"/>
      <c r="K4" s="294"/>
      <c r="L4" s="294"/>
      <c r="M4" s="294"/>
    </row>
    <row r="5" spans="1:13" s="58" customFormat="1" ht="20.100000000000001" customHeight="1">
      <c r="A5" s="305"/>
      <c r="B5" s="306"/>
      <c r="C5" s="118"/>
      <c r="D5" s="423" t="s">
        <v>110</v>
      </c>
      <c r="E5" s="424"/>
      <c r="F5" s="427" t="s">
        <v>111</v>
      </c>
      <c r="G5" s="428"/>
      <c r="H5" s="118"/>
      <c r="I5" s="60"/>
      <c r="J5" s="61" t="s">
        <v>50</v>
      </c>
      <c r="K5" s="61"/>
      <c r="L5" s="307" t="s">
        <v>20</v>
      </c>
      <c r="M5" s="308" t="s">
        <v>8</v>
      </c>
    </row>
    <row r="6" spans="1:13" s="58" customFormat="1" ht="20.100000000000001" customHeight="1">
      <c r="A6" s="305"/>
      <c r="B6" s="306"/>
      <c r="C6" s="118" t="s">
        <v>70</v>
      </c>
      <c r="D6" s="425"/>
      <c r="E6" s="426"/>
      <c r="F6" s="429"/>
      <c r="G6" s="430"/>
      <c r="H6" s="118" t="s">
        <v>444</v>
      </c>
      <c r="I6" s="60" t="s">
        <v>1</v>
      </c>
      <c r="J6" s="61" t="s">
        <v>51</v>
      </c>
      <c r="K6" s="61" t="s">
        <v>71</v>
      </c>
      <c r="L6" s="307" t="s">
        <v>72</v>
      </c>
      <c r="M6" s="308" t="s">
        <v>9</v>
      </c>
    </row>
    <row r="7" spans="1:13" s="58" customFormat="1" ht="15.95" customHeight="1">
      <c r="A7" s="54" t="s">
        <v>66</v>
      </c>
      <c r="B7" s="309" t="s">
        <v>58</v>
      </c>
      <c r="C7" s="123" t="s">
        <v>59</v>
      </c>
      <c r="D7" s="121" t="s">
        <v>5</v>
      </c>
      <c r="E7" s="310" t="s">
        <v>6</v>
      </c>
      <c r="F7" s="311" t="s">
        <v>7</v>
      </c>
      <c r="G7" s="122" t="s">
        <v>56</v>
      </c>
      <c r="H7" s="123" t="s">
        <v>59</v>
      </c>
      <c r="I7" s="124" t="s">
        <v>2</v>
      </c>
      <c r="J7" s="125" t="s">
        <v>27</v>
      </c>
      <c r="K7" s="125" t="s">
        <v>0</v>
      </c>
      <c r="L7" s="126" t="s">
        <v>73</v>
      </c>
      <c r="M7" s="124" t="s">
        <v>59</v>
      </c>
    </row>
    <row r="8" spans="1:13" ht="15.95" customHeight="1">
      <c r="A8" s="287" t="s">
        <v>39</v>
      </c>
      <c r="B8" s="312">
        <v>3171.7060000000001</v>
      </c>
      <c r="C8" s="313">
        <v>2241.8199999999997</v>
      </c>
      <c r="D8" s="314">
        <v>890.5029999999997</v>
      </c>
      <c r="E8" s="315">
        <v>461.16899999999987</v>
      </c>
      <c r="F8" s="316">
        <v>419.46000000000004</v>
      </c>
      <c r="G8" s="317">
        <v>470.68799999999987</v>
      </c>
      <c r="H8" s="317">
        <v>1023.5790000000002</v>
      </c>
      <c r="I8" s="314">
        <v>471.67200000000003</v>
      </c>
      <c r="J8" s="318">
        <v>243.36200000000008</v>
      </c>
      <c r="K8" s="318">
        <v>113.69399999999996</v>
      </c>
      <c r="L8" s="317">
        <v>194.85100000000011</v>
      </c>
      <c r="M8" s="314">
        <v>-93.692999999999984</v>
      </c>
    </row>
    <row r="9" spans="1:13" ht="15.95" customHeight="1">
      <c r="A9" s="165" t="s">
        <v>40</v>
      </c>
      <c r="B9" s="134">
        <v>0</v>
      </c>
      <c r="C9" s="135">
        <v>-13.555999999999999</v>
      </c>
      <c r="D9" s="65">
        <v>0.5089999999999999</v>
      </c>
      <c r="E9" s="319">
        <v>2.8999999999999998E-2</v>
      </c>
      <c r="F9" s="320">
        <v>-0.8620000000000001</v>
      </c>
      <c r="G9" s="67">
        <v>-13.231999999999999</v>
      </c>
      <c r="H9" s="67">
        <v>-158.857</v>
      </c>
      <c r="I9" s="65">
        <v>9.5000000000000001E-2</v>
      </c>
      <c r="J9" s="69">
        <v>-0.72299999999999986</v>
      </c>
      <c r="K9" s="69">
        <v>-0.20299999999999996</v>
      </c>
      <c r="L9" s="67">
        <v>-158.02600000000001</v>
      </c>
      <c r="M9" s="65">
        <v>172.41299999999998</v>
      </c>
    </row>
    <row r="10" spans="1:13" ht="15.95" customHeight="1">
      <c r="A10" s="220" t="s">
        <v>103</v>
      </c>
      <c r="B10" s="321">
        <v>0</v>
      </c>
      <c r="C10" s="322">
        <v>50.286000000000001</v>
      </c>
      <c r="D10" s="209">
        <v>19.463999999999999</v>
      </c>
      <c r="E10" s="323">
        <v>10.139000000000003</v>
      </c>
      <c r="F10" s="324">
        <v>8.4649999999999963</v>
      </c>
      <c r="G10" s="210">
        <v>12.218000000000004</v>
      </c>
      <c r="H10" s="210">
        <v>50.317000000000021</v>
      </c>
      <c r="I10" s="209">
        <v>19.702000000000012</v>
      </c>
      <c r="J10" s="195">
        <v>14.574000000000005</v>
      </c>
      <c r="K10" s="195">
        <v>12.481000000000002</v>
      </c>
      <c r="L10" s="210">
        <v>3.5599999999999987</v>
      </c>
      <c r="M10" s="209">
        <v>-100.60300000000001</v>
      </c>
    </row>
    <row r="11" spans="1:13" ht="15.95" customHeight="1">
      <c r="A11" s="289" t="s">
        <v>41</v>
      </c>
      <c r="B11" s="325">
        <v>3171.7060000000001</v>
      </c>
      <c r="C11" s="326">
        <v>2278.5499999999997</v>
      </c>
      <c r="D11" s="232">
        <v>910.47599999999966</v>
      </c>
      <c r="E11" s="327">
        <v>471.33699999999988</v>
      </c>
      <c r="F11" s="328">
        <v>427.06299999999999</v>
      </c>
      <c r="G11" s="198">
        <v>469.67399999999992</v>
      </c>
      <c r="H11" s="198">
        <v>915.03900000000021</v>
      </c>
      <c r="I11" s="232">
        <v>491.46900000000005</v>
      </c>
      <c r="J11" s="199">
        <v>257.21300000000008</v>
      </c>
      <c r="K11" s="199">
        <v>125.97199999999995</v>
      </c>
      <c r="L11" s="198">
        <v>40.385000000000105</v>
      </c>
      <c r="M11" s="232">
        <v>-21.88300000000001</v>
      </c>
    </row>
    <row r="12" spans="1:13" ht="15.95" customHeight="1">
      <c r="A12" s="231" t="s">
        <v>42</v>
      </c>
      <c r="B12" s="325">
        <v>606.93600000000015</v>
      </c>
      <c r="C12" s="326">
        <v>355.78000000000009</v>
      </c>
      <c r="D12" s="232">
        <v>134.70100000000002</v>
      </c>
      <c r="E12" s="327">
        <v>94.44</v>
      </c>
      <c r="F12" s="328">
        <v>61.674000000000007</v>
      </c>
      <c r="G12" s="198">
        <v>64.965000000000003</v>
      </c>
      <c r="H12" s="198">
        <v>251.53200000000001</v>
      </c>
      <c r="I12" s="232">
        <v>119.11900000000003</v>
      </c>
      <c r="J12" s="199">
        <v>93.036000000000001</v>
      </c>
      <c r="K12" s="199">
        <v>41.093999999999994</v>
      </c>
      <c r="L12" s="198">
        <v>-1.7170000000000001</v>
      </c>
      <c r="M12" s="232">
        <v>-0.37599999999999989</v>
      </c>
    </row>
    <row r="13" spans="1:13" ht="15.95" customHeight="1">
      <c r="A13" s="287" t="s">
        <v>43</v>
      </c>
      <c r="B13" s="329">
        <v>3.0860000000000007</v>
      </c>
      <c r="C13" s="330">
        <v>2.5110000000000006</v>
      </c>
      <c r="D13" s="213">
        <v>0.21600000000000003</v>
      </c>
      <c r="E13" s="331">
        <v>2.1689999999999996</v>
      </c>
      <c r="F13" s="332">
        <v>-0.20600000000000002</v>
      </c>
      <c r="G13" s="215">
        <v>0.33200000000000074</v>
      </c>
      <c r="H13" s="215">
        <v>-0.69399999999999995</v>
      </c>
      <c r="I13" s="213">
        <v>0.71400000000000041</v>
      </c>
      <c r="J13" s="214">
        <v>2.9999999999999888E-3</v>
      </c>
      <c r="K13" s="214">
        <v>4.4619999999999997</v>
      </c>
      <c r="L13" s="215">
        <v>-5.8730000000000002</v>
      </c>
      <c r="M13" s="213">
        <v>1.2690000000000001</v>
      </c>
    </row>
    <row r="14" spans="1:13" ht="15.95" customHeight="1">
      <c r="A14" s="220" t="s">
        <v>64</v>
      </c>
      <c r="B14" s="321">
        <v>-4.465000000000015</v>
      </c>
      <c r="C14" s="322">
        <v>2.4269999999999956</v>
      </c>
      <c r="D14" s="209">
        <v>0.64999999999999991</v>
      </c>
      <c r="E14" s="323">
        <v>-0.87299999999999933</v>
      </c>
      <c r="F14" s="324">
        <v>2.6459999999999937</v>
      </c>
      <c r="G14" s="210">
        <v>4.0000000000013358E-3</v>
      </c>
      <c r="H14" s="210">
        <v>-6.8910000000000107</v>
      </c>
      <c r="I14" s="209">
        <v>0.68199999999998795</v>
      </c>
      <c r="J14" s="195">
        <v>-9.6000000000000002E-2</v>
      </c>
      <c r="K14" s="195">
        <v>-1.1379999999999999</v>
      </c>
      <c r="L14" s="210">
        <v>-6.3389999999999986</v>
      </c>
      <c r="M14" s="209">
        <v>-1.0000000000000009E-3</v>
      </c>
    </row>
    <row r="15" spans="1:13" ht="15.95" customHeight="1">
      <c r="A15" s="231" t="s">
        <v>57</v>
      </c>
      <c r="B15" s="325">
        <v>-1.3790000000000142</v>
      </c>
      <c r="C15" s="326">
        <v>4.9379999999999962</v>
      </c>
      <c r="D15" s="232">
        <v>0.86599999999999988</v>
      </c>
      <c r="E15" s="327">
        <v>1.2960000000000003</v>
      </c>
      <c r="F15" s="328">
        <v>2.4399999999999937</v>
      </c>
      <c r="G15" s="198">
        <v>0.33600000000000207</v>
      </c>
      <c r="H15" s="198">
        <v>-7.5850000000000106</v>
      </c>
      <c r="I15" s="232">
        <v>1.3959999999999884</v>
      </c>
      <c r="J15" s="199">
        <v>-9.3000000000000013E-2</v>
      </c>
      <c r="K15" s="199">
        <v>3.3239999999999998</v>
      </c>
      <c r="L15" s="198">
        <v>-12.212</v>
      </c>
      <c r="M15" s="232">
        <v>1.2680000000000002</v>
      </c>
    </row>
    <row r="16" spans="1:13" ht="15.95" customHeight="1">
      <c r="A16" s="287" t="s">
        <v>60</v>
      </c>
      <c r="B16" s="329">
        <v>-27.036000000000012</v>
      </c>
      <c r="C16" s="330">
        <v>-16.304999999999996</v>
      </c>
      <c r="D16" s="213">
        <v>7.652000000000001</v>
      </c>
      <c r="E16" s="331">
        <v>4.4740000000000002</v>
      </c>
      <c r="F16" s="332">
        <v>1.9200000000000017</v>
      </c>
      <c r="G16" s="215">
        <v>-30.350999999999999</v>
      </c>
      <c r="H16" s="215">
        <v>48.117999999999981</v>
      </c>
      <c r="I16" s="213">
        <v>1.7980000000000018</v>
      </c>
      <c r="J16" s="214">
        <v>-1.3940000000000001</v>
      </c>
      <c r="K16" s="214">
        <v>25.024999999999977</v>
      </c>
      <c r="L16" s="215">
        <v>22.689</v>
      </c>
      <c r="M16" s="213">
        <v>-58.848999999999997</v>
      </c>
    </row>
    <row r="17" spans="1:13" ht="15.95" customHeight="1">
      <c r="A17" s="165" t="s">
        <v>62</v>
      </c>
      <c r="B17" s="134">
        <v>240.15299999999991</v>
      </c>
      <c r="C17" s="135">
        <v>128.49199999999996</v>
      </c>
      <c r="D17" s="65">
        <v>14.673000000000002</v>
      </c>
      <c r="E17" s="319">
        <v>37.299999999999983</v>
      </c>
      <c r="F17" s="320">
        <v>11.452999999999999</v>
      </c>
      <c r="G17" s="67">
        <v>65.065999999999988</v>
      </c>
      <c r="H17" s="67">
        <v>87.41599999999994</v>
      </c>
      <c r="I17" s="65">
        <v>-0.83999999999999897</v>
      </c>
      <c r="J17" s="69">
        <v>12.43</v>
      </c>
      <c r="K17" s="69">
        <v>84.218999999999937</v>
      </c>
      <c r="L17" s="67">
        <v>-8.3930000000000007</v>
      </c>
      <c r="M17" s="65">
        <v>24.245000000000005</v>
      </c>
    </row>
    <row r="18" spans="1:13" ht="15.95" customHeight="1">
      <c r="A18" s="220" t="s">
        <v>44</v>
      </c>
      <c r="B18" s="321">
        <v>52.167999999999999</v>
      </c>
      <c r="C18" s="322">
        <v>41.890999999999998</v>
      </c>
      <c r="D18" s="209">
        <v>14.006</v>
      </c>
      <c r="E18" s="323">
        <v>-0.62300000000000111</v>
      </c>
      <c r="F18" s="324">
        <v>2.2189999999999994</v>
      </c>
      <c r="G18" s="210">
        <v>26.289000000000001</v>
      </c>
      <c r="H18" s="210">
        <v>9.4780000000000015</v>
      </c>
      <c r="I18" s="209">
        <v>3.6899999999999995</v>
      </c>
      <c r="J18" s="195">
        <v>2.2430000000000003</v>
      </c>
      <c r="K18" s="195">
        <v>-22.435000000000002</v>
      </c>
      <c r="L18" s="210">
        <v>25.980000000000004</v>
      </c>
      <c r="M18" s="209">
        <v>0.79900000000000004</v>
      </c>
    </row>
    <row r="19" spans="1:13" ht="15.95" customHeight="1">
      <c r="A19" s="231" t="s">
        <v>61</v>
      </c>
      <c r="B19" s="325">
        <v>265.28499999999991</v>
      </c>
      <c r="C19" s="326">
        <v>154.07799999999997</v>
      </c>
      <c r="D19" s="232">
        <v>36.331000000000003</v>
      </c>
      <c r="E19" s="327">
        <v>41.150999999999982</v>
      </c>
      <c r="F19" s="328">
        <v>15.592000000000001</v>
      </c>
      <c r="G19" s="198">
        <v>61.003999999999991</v>
      </c>
      <c r="H19" s="198">
        <v>145.01199999999994</v>
      </c>
      <c r="I19" s="232">
        <v>4.6480000000000024</v>
      </c>
      <c r="J19" s="199">
        <v>13.279</v>
      </c>
      <c r="K19" s="199">
        <v>86.808999999999912</v>
      </c>
      <c r="L19" s="198">
        <v>40.276000000000003</v>
      </c>
      <c r="M19" s="232">
        <v>-33.804999999999993</v>
      </c>
    </row>
    <row r="20" spans="1:13" s="166" customFormat="1" ht="15.95" customHeight="1">
      <c r="A20" s="83" t="s">
        <v>45</v>
      </c>
      <c r="B20" s="333">
        <v>4042.5480000000002</v>
      </c>
      <c r="C20" s="334">
        <v>2793.346</v>
      </c>
      <c r="D20" s="211">
        <v>1082.3739999999996</v>
      </c>
      <c r="E20" s="335">
        <v>608.22399999999982</v>
      </c>
      <c r="F20" s="336">
        <v>506.76899999999995</v>
      </c>
      <c r="G20" s="191">
        <v>595.97899999999993</v>
      </c>
      <c r="H20" s="191">
        <v>1303.998</v>
      </c>
      <c r="I20" s="211">
        <v>616.63200000000006</v>
      </c>
      <c r="J20" s="192">
        <v>363.43500000000006</v>
      </c>
      <c r="K20" s="192">
        <v>257.19899999999984</v>
      </c>
      <c r="L20" s="191">
        <v>66.732000000000113</v>
      </c>
      <c r="M20" s="211">
        <v>-54.796000000000006</v>
      </c>
    </row>
    <row r="21" spans="1:13" s="166" customFormat="1" ht="15.95" customHeight="1">
      <c r="A21" s="272" t="s">
        <v>437</v>
      </c>
      <c r="B21" s="329">
        <v>2259.4169999999999</v>
      </c>
      <c r="C21" s="330">
        <v>1543.7750000000003</v>
      </c>
      <c r="D21" s="213">
        <v>621.96100000000024</v>
      </c>
      <c r="E21" s="331">
        <v>347.51699999999994</v>
      </c>
      <c r="F21" s="341">
        <v>196.31600000000003</v>
      </c>
      <c r="G21" s="268">
        <v>377.98099999999994</v>
      </c>
      <c r="H21" s="268">
        <v>655.66699999999992</v>
      </c>
      <c r="I21" s="283">
        <v>151.16199999999998</v>
      </c>
      <c r="J21" s="269">
        <v>201.30099999999999</v>
      </c>
      <c r="K21" s="269">
        <v>227.46300000000002</v>
      </c>
      <c r="L21" s="268">
        <v>75.740999999999971</v>
      </c>
      <c r="M21" s="283">
        <v>59.974999999999994</v>
      </c>
    </row>
    <row r="22" spans="1:13" s="166" customFormat="1" ht="15.95" customHeight="1">
      <c r="A22" s="242" t="s">
        <v>438</v>
      </c>
      <c r="B22" s="342">
        <v>279.49400000000003</v>
      </c>
      <c r="C22" s="343">
        <v>143.70099999999999</v>
      </c>
      <c r="D22" s="293">
        <v>100.47199999999999</v>
      </c>
      <c r="E22" s="344">
        <v>-11.897999999999996</v>
      </c>
      <c r="F22" s="345">
        <v>8.875</v>
      </c>
      <c r="G22" s="274">
        <v>46.252000000000002</v>
      </c>
      <c r="H22" s="274">
        <v>100.88500000000001</v>
      </c>
      <c r="I22" s="293">
        <v>24.942</v>
      </c>
      <c r="J22" s="275">
        <v>15.147000000000002</v>
      </c>
      <c r="K22" s="275">
        <v>58.238</v>
      </c>
      <c r="L22" s="274">
        <v>2.5580000000000003</v>
      </c>
      <c r="M22" s="293">
        <v>34.908000000000001</v>
      </c>
    </row>
    <row r="23" spans="1:13" ht="15.95" customHeight="1">
      <c r="A23" s="83" t="s">
        <v>47</v>
      </c>
      <c r="B23" s="333">
        <v>2538.9110000000001</v>
      </c>
      <c r="C23" s="334">
        <v>1687.4760000000001</v>
      </c>
      <c r="D23" s="211">
        <v>722.43300000000022</v>
      </c>
      <c r="E23" s="335">
        <v>335.61899999999991</v>
      </c>
      <c r="F23" s="336">
        <v>205.19100000000003</v>
      </c>
      <c r="G23" s="191">
        <v>424.23299999999995</v>
      </c>
      <c r="H23" s="191">
        <v>756.55199999999991</v>
      </c>
      <c r="I23" s="211">
        <v>176.10399999999998</v>
      </c>
      <c r="J23" s="192">
        <v>216.44799999999998</v>
      </c>
      <c r="K23" s="192">
        <v>285.70100000000002</v>
      </c>
      <c r="L23" s="191">
        <v>78.298999999999978</v>
      </c>
      <c r="M23" s="211">
        <v>94.882999999999996</v>
      </c>
    </row>
    <row r="24" spans="1:13" ht="15.95" customHeight="1">
      <c r="A24" s="83" t="s">
        <v>48</v>
      </c>
      <c r="B24" s="333">
        <v>1503.6370000000002</v>
      </c>
      <c r="C24" s="334">
        <v>1105.8699999999999</v>
      </c>
      <c r="D24" s="211">
        <v>359.94099999999935</v>
      </c>
      <c r="E24" s="335">
        <v>272.6049999999999</v>
      </c>
      <c r="F24" s="336">
        <v>301.57799999999992</v>
      </c>
      <c r="G24" s="191">
        <v>171.74599999999998</v>
      </c>
      <c r="H24" s="191">
        <v>547.44600000000014</v>
      </c>
      <c r="I24" s="211">
        <v>440.52800000000008</v>
      </c>
      <c r="J24" s="192">
        <v>146.98700000000008</v>
      </c>
      <c r="K24" s="192">
        <v>-28.50200000000018</v>
      </c>
      <c r="L24" s="191">
        <v>-11.566999999999865</v>
      </c>
      <c r="M24" s="211">
        <v>-149.679</v>
      </c>
    </row>
    <row r="25" spans="1:13" ht="15.95" customHeight="1">
      <c r="A25" s="231" t="s">
        <v>88</v>
      </c>
      <c r="B25" s="325">
        <v>301.70800000000003</v>
      </c>
      <c r="C25" s="326">
        <v>204.23700000000002</v>
      </c>
      <c r="D25" s="232">
        <v>59.257000000000005</v>
      </c>
      <c r="E25" s="327">
        <v>65.234000000000009</v>
      </c>
      <c r="F25" s="328">
        <v>13.127000000000002</v>
      </c>
      <c r="G25" s="198">
        <v>66.619</v>
      </c>
      <c r="H25" s="198">
        <v>97.461999999999989</v>
      </c>
      <c r="I25" s="232">
        <v>61.564999999999998</v>
      </c>
      <c r="J25" s="199">
        <v>24.284999999999997</v>
      </c>
      <c r="K25" s="199">
        <v>4.2509999999999994</v>
      </c>
      <c r="L25" s="198">
        <v>7.3609999999999971</v>
      </c>
      <c r="M25" s="232">
        <v>8.9999999999999941E-3</v>
      </c>
    </row>
    <row r="26" spans="1:13" s="166" customFormat="1" ht="15.95" customHeight="1">
      <c r="A26" s="233" t="s">
        <v>89</v>
      </c>
      <c r="B26" s="337">
        <v>1201.9290000000001</v>
      </c>
      <c r="C26" s="338">
        <v>901.63299999999981</v>
      </c>
      <c r="D26" s="234">
        <v>300.68399999999934</v>
      </c>
      <c r="E26" s="339">
        <v>207.3709999999999</v>
      </c>
      <c r="F26" s="340">
        <v>288.45099999999991</v>
      </c>
      <c r="G26" s="236">
        <v>105.12699999999998</v>
      </c>
      <c r="H26" s="236">
        <v>449.98400000000015</v>
      </c>
      <c r="I26" s="234">
        <v>378.96300000000008</v>
      </c>
      <c r="J26" s="235">
        <v>122.70200000000008</v>
      </c>
      <c r="K26" s="235">
        <v>-32.753000000000178</v>
      </c>
      <c r="L26" s="236">
        <v>-18.927999999999862</v>
      </c>
      <c r="M26" s="234">
        <v>-149.68799999999999</v>
      </c>
    </row>
    <row r="27" spans="1:13" s="166" customFormat="1" ht="15.95" customHeight="1">
      <c r="A27" s="272" t="s">
        <v>49</v>
      </c>
      <c r="B27" s="329">
        <v>367.38600000000002</v>
      </c>
      <c r="C27" s="330">
        <v>281.447</v>
      </c>
      <c r="D27" s="213">
        <v>92.453000000000031</v>
      </c>
      <c r="E27" s="331">
        <v>76.552999999999997</v>
      </c>
      <c r="F27" s="341">
        <v>88.525999999999982</v>
      </c>
      <c r="G27" s="268">
        <v>23.914999999999992</v>
      </c>
      <c r="H27" s="268">
        <v>142.65600000000001</v>
      </c>
      <c r="I27" s="283">
        <v>111.55700000000002</v>
      </c>
      <c r="J27" s="269">
        <v>35.231000000000009</v>
      </c>
      <c r="K27" s="269">
        <v>5.597999999999999</v>
      </c>
      <c r="L27" s="268">
        <v>-9.730000000000004</v>
      </c>
      <c r="M27" s="283">
        <v>-56.716999999999992</v>
      </c>
    </row>
    <row r="28" spans="1:13" s="166" customFormat="1" ht="15.95" customHeight="1">
      <c r="A28" s="242" t="s">
        <v>63</v>
      </c>
      <c r="B28" s="342">
        <v>12.211999999999993</v>
      </c>
      <c r="C28" s="343">
        <v>7.8009999999999922</v>
      </c>
      <c r="D28" s="293">
        <v>0</v>
      </c>
      <c r="E28" s="344">
        <v>0.66800000000000015</v>
      </c>
      <c r="F28" s="345">
        <v>0.46500000000000008</v>
      </c>
      <c r="G28" s="274">
        <v>6.6679999999999922</v>
      </c>
      <c r="H28" s="274">
        <v>4.4109999999999996</v>
      </c>
      <c r="I28" s="293">
        <v>1.9799999999999995</v>
      </c>
      <c r="J28" s="275">
        <v>1.3200000000000003</v>
      </c>
      <c r="K28" s="275">
        <v>1.762</v>
      </c>
      <c r="L28" s="274">
        <v>-0.65100000000000025</v>
      </c>
      <c r="M28" s="293">
        <v>0</v>
      </c>
    </row>
    <row r="29" spans="1:13" s="166" customFormat="1" ht="15.95" customHeight="1">
      <c r="A29" s="276" t="s">
        <v>86</v>
      </c>
      <c r="B29" s="337">
        <v>822.33100000000013</v>
      </c>
      <c r="C29" s="338">
        <v>612.38499999999976</v>
      </c>
      <c r="D29" s="234">
        <v>208.23099999999931</v>
      </c>
      <c r="E29" s="339">
        <v>130.14999999999989</v>
      </c>
      <c r="F29" s="340">
        <v>199.45999999999992</v>
      </c>
      <c r="G29" s="236">
        <v>74.543999999999997</v>
      </c>
      <c r="H29" s="236">
        <v>302.91700000000014</v>
      </c>
      <c r="I29" s="234">
        <v>265.42600000000004</v>
      </c>
      <c r="J29" s="235">
        <v>86.151000000000067</v>
      </c>
      <c r="K29" s="235">
        <v>-40.113000000000177</v>
      </c>
      <c r="L29" s="236">
        <v>-8.5469999999998585</v>
      </c>
      <c r="M29" s="234">
        <v>-92.971000000000004</v>
      </c>
    </row>
    <row r="30" spans="1:13" s="166" customFormat="1" ht="15.95" customHeight="1">
      <c r="A30" s="272" t="s">
        <v>53</v>
      </c>
      <c r="B30" s="329">
        <v>0</v>
      </c>
      <c r="C30" s="330">
        <v>0</v>
      </c>
      <c r="D30" s="213">
        <v>0</v>
      </c>
      <c r="E30" s="331">
        <v>0</v>
      </c>
      <c r="F30" s="332">
        <v>0</v>
      </c>
      <c r="G30" s="215">
        <v>0</v>
      </c>
      <c r="H30" s="215">
        <v>0</v>
      </c>
      <c r="I30" s="213">
        <v>0</v>
      </c>
      <c r="J30" s="214">
        <v>0</v>
      </c>
      <c r="K30" s="214">
        <v>0</v>
      </c>
      <c r="L30" s="215">
        <v>0</v>
      </c>
      <c r="M30" s="213">
        <v>0</v>
      </c>
    </row>
    <row r="31" spans="1:13" s="166" customFormat="1" ht="15.95" customHeight="1">
      <c r="A31" s="81" t="s">
        <v>36</v>
      </c>
      <c r="B31" s="134">
        <v>0</v>
      </c>
      <c r="C31" s="135">
        <v>0</v>
      </c>
      <c r="D31" s="65">
        <v>0</v>
      </c>
      <c r="E31" s="319">
        <v>0</v>
      </c>
      <c r="F31" s="320">
        <v>0</v>
      </c>
      <c r="G31" s="67">
        <v>0</v>
      </c>
      <c r="H31" s="67">
        <v>0</v>
      </c>
      <c r="I31" s="65">
        <v>0</v>
      </c>
      <c r="J31" s="69">
        <v>0</v>
      </c>
      <c r="K31" s="69">
        <v>0</v>
      </c>
      <c r="L31" s="67">
        <v>0</v>
      </c>
      <c r="M31" s="65">
        <v>0</v>
      </c>
    </row>
    <row r="32" spans="1:13" s="166" customFormat="1" ht="15.95" customHeight="1">
      <c r="A32" s="242" t="s">
        <v>54</v>
      </c>
      <c r="B32" s="321">
        <v>-15.727000000000004</v>
      </c>
      <c r="C32" s="322">
        <v>-15.727000000000004</v>
      </c>
      <c r="D32" s="209">
        <v>-15.727000000000004</v>
      </c>
      <c r="E32" s="323">
        <v>0</v>
      </c>
      <c r="F32" s="324">
        <v>0</v>
      </c>
      <c r="G32" s="210">
        <v>0</v>
      </c>
      <c r="H32" s="210">
        <v>0</v>
      </c>
      <c r="I32" s="209">
        <v>0</v>
      </c>
      <c r="J32" s="195">
        <v>0</v>
      </c>
      <c r="K32" s="195">
        <v>0</v>
      </c>
      <c r="L32" s="210">
        <v>0</v>
      </c>
      <c r="M32" s="209">
        <v>0</v>
      </c>
    </row>
    <row r="33" spans="1:13" s="166" customFormat="1" ht="15.95" customHeight="1">
      <c r="A33" s="276" t="s">
        <v>87</v>
      </c>
      <c r="B33" s="333">
        <v>806.60400000000016</v>
      </c>
      <c r="C33" s="334">
        <v>596.65799999999979</v>
      </c>
      <c r="D33" s="211">
        <v>192.50399999999931</v>
      </c>
      <c r="E33" s="335">
        <v>130.14999999999989</v>
      </c>
      <c r="F33" s="336">
        <v>199.45999999999992</v>
      </c>
      <c r="G33" s="191">
        <v>74.543999999999997</v>
      </c>
      <c r="H33" s="191">
        <v>302.91700000000014</v>
      </c>
      <c r="I33" s="211">
        <v>265.42600000000004</v>
      </c>
      <c r="J33" s="192">
        <v>86.151000000000067</v>
      </c>
      <c r="K33" s="192">
        <v>-40.113000000000177</v>
      </c>
      <c r="L33" s="191">
        <v>-8.5469999999998585</v>
      </c>
      <c r="M33" s="211">
        <v>-92.971000000000004</v>
      </c>
    </row>
    <row r="34" spans="1:13" ht="15.95" customHeight="1">
      <c r="A34" s="272" t="s">
        <v>79</v>
      </c>
      <c r="B34" s="329">
        <v>12.280000000000001</v>
      </c>
      <c r="C34" s="330"/>
      <c r="D34" s="213"/>
      <c r="E34" s="331"/>
      <c r="F34" s="332"/>
      <c r="G34" s="215"/>
      <c r="H34" s="215"/>
      <c r="I34" s="213"/>
      <c r="J34" s="214"/>
      <c r="K34" s="214"/>
      <c r="L34" s="215"/>
      <c r="M34" s="213"/>
    </row>
    <row r="35" spans="1:13" ht="15.95" customHeight="1">
      <c r="A35" s="81" t="s">
        <v>90</v>
      </c>
      <c r="B35" s="134"/>
      <c r="C35" s="135"/>
      <c r="D35" s="65"/>
      <c r="E35" s="319"/>
      <c r="F35" s="320"/>
      <c r="G35" s="67"/>
      <c r="H35" s="67"/>
      <c r="I35" s="65"/>
      <c r="J35" s="69"/>
      <c r="K35" s="69"/>
      <c r="L35" s="67"/>
      <c r="M35" s="65"/>
    </row>
    <row r="36" spans="1:13" ht="15.95" customHeight="1">
      <c r="A36" s="81" t="s">
        <v>414</v>
      </c>
      <c r="B36" s="134">
        <v>0</v>
      </c>
      <c r="C36" s="135"/>
      <c r="D36" s="65"/>
      <c r="E36" s="319"/>
      <c r="F36" s="320"/>
      <c r="G36" s="67"/>
      <c r="H36" s="67"/>
      <c r="I36" s="65"/>
      <c r="J36" s="69"/>
      <c r="K36" s="69"/>
      <c r="L36" s="67"/>
      <c r="M36" s="65"/>
    </row>
    <row r="37" spans="1:13" ht="15.95" customHeight="1">
      <c r="A37" s="242" t="s">
        <v>80</v>
      </c>
      <c r="B37" s="321"/>
      <c r="C37" s="322"/>
      <c r="D37" s="209"/>
      <c r="E37" s="323"/>
      <c r="F37" s="324"/>
      <c r="G37" s="210"/>
      <c r="H37" s="210"/>
      <c r="I37" s="209"/>
      <c r="J37" s="195"/>
      <c r="K37" s="195"/>
      <c r="L37" s="210"/>
      <c r="M37" s="209"/>
    </row>
    <row r="38" spans="1:13" s="166" customFormat="1" ht="15.95" customHeight="1">
      <c r="A38" s="295" t="s">
        <v>81</v>
      </c>
      <c r="B38" s="346">
        <v>818.88400000000013</v>
      </c>
      <c r="C38" s="347"/>
      <c r="D38" s="296"/>
      <c r="E38" s="348"/>
      <c r="F38" s="349"/>
      <c r="G38" s="298"/>
      <c r="H38" s="298"/>
      <c r="I38" s="296"/>
      <c r="J38" s="297"/>
      <c r="K38" s="297"/>
      <c r="L38" s="298"/>
      <c r="M38" s="296"/>
    </row>
    <row r="39" spans="1:13" ht="15.95" customHeight="1">
      <c r="A39" s="177" t="s">
        <v>375</v>
      </c>
      <c r="B39" s="329"/>
      <c r="C39" s="330"/>
      <c r="D39" s="213"/>
      <c r="E39" s="331"/>
      <c r="F39" s="332"/>
      <c r="G39" s="215"/>
      <c r="H39" s="215"/>
      <c r="I39" s="213"/>
      <c r="J39" s="214"/>
      <c r="K39" s="214"/>
      <c r="L39" s="215"/>
      <c r="M39" s="213"/>
    </row>
    <row r="40" spans="1:13" ht="15.95" customHeight="1">
      <c r="A40" s="249" t="s">
        <v>55</v>
      </c>
      <c r="B40" s="350">
        <v>1.47E-2</v>
      </c>
      <c r="C40" s="351"/>
      <c r="D40" s="299"/>
      <c r="E40" s="352"/>
      <c r="F40" s="353"/>
      <c r="G40" s="301"/>
      <c r="H40" s="301"/>
      <c r="I40" s="299"/>
      <c r="J40" s="300"/>
      <c r="K40" s="300"/>
      <c r="L40" s="301"/>
      <c r="M40" s="299"/>
    </row>
    <row r="41" spans="1:13" ht="15.95" customHeight="1">
      <c r="A41" s="249" t="s">
        <v>38</v>
      </c>
      <c r="B41" s="354">
        <v>0.62804721180799827</v>
      </c>
      <c r="C41" s="355">
        <v>0.6041056138408919</v>
      </c>
      <c r="D41" s="250">
        <v>0.66745228543922941</v>
      </c>
      <c r="E41" s="356">
        <v>0.55180163886989009</v>
      </c>
      <c r="F41" s="357">
        <v>0.40490045760494436</v>
      </c>
      <c r="G41" s="252">
        <v>0.71182541666736576</v>
      </c>
      <c r="H41" s="252">
        <v>0.5801788039552207</v>
      </c>
      <c r="I41" s="250">
        <v>0.28559010884936231</v>
      </c>
      <c r="J41" s="251">
        <v>0.5955617923425095</v>
      </c>
      <c r="K41" s="251">
        <v>1.1108169160844334</v>
      </c>
      <c r="L41" s="252">
        <v>1.1733351315710581</v>
      </c>
      <c r="M41" s="250" t="s">
        <v>313</v>
      </c>
    </row>
    <row r="42" spans="1:13" ht="15.95" customHeight="1">
      <c r="A42" s="249" t="s">
        <v>91</v>
      </c>
      <c r="B42" s="354">
        <v>8.199999999999999E-2</v>
      </c>
      <c r="C42" s="355"/>
      <c r="D42" s="250"/>
      <c r="E42" s="356"/>
      <c r="F42" s="357"/>
      <c r="G42" s="252"/>
      <c r="H42" s="252"/>
      <c r="I42" s="250"/>
      <c r="J42" s="251"/>
      <c r="K42" s="251"/>
      <c r="L42" s="252"/>
      <c r="M42" s="250"/>
    </row>
    <row r="43" spans="1:13" ht="15.95" customHeight="1">
      <c r="A43" s="256" t="s">
        <v>376</v>
      </c>
      <c r="B43" s="358">
        <v>0.10623086041608658</v>
      </c>
      <c r="C43" s="359">
        <v>0.15316138961659881</v>
      </c>
      <c r="D43" s="257">
        <v>0.14330766550040008</v>
      </c>
      <c r="E43" s="360">
        <v>0.16945770583926364</v>
      </c>
      <c r="F43" s="361">
        <v>0.31959347166890983</v>
      </c>
      <c r="G43" s="259">
        <v>6.7752504303149982E-2</v>
      </c>
      <c r="H43" s="362">
        <v>8.2262570259515805E-2</v>
      </c>
      <c r="I43" s="363">
        <v>0.18011829916570693</v>
      </c>
      <c r="J43" s="364">
        <v>8.0724062661718013E-2</v>
      </c>
      <c r="K43" s="364">
        <v>-4.2376587209046516E-2</v>
      </c>
      <c r="L43" s="362">
        <v>-3.5007752858509218E-2</v>
      </c>
      <c r="M43" s="257">
        <v>-1.3137838780230431</v>
      </c>
    </row>
    <row r="44" spans="1:13" ht="15.95" customHeight="1">
      <c r="A44" s="249" t="s">
        <v>104</v>
      </c>
      <c r="B44" s="365">
        <v>38.405091690202482</v>
      </c>
      <c r="C44" s="135">
        <v>50.438453514147866</v>
      </c>
      <c r="D44" s="65">
        <v>40.78154710181115</v>
      </c>
      <c r="E44" s="366">
        <v>84.502163178756263</v>
      </c>
      <c r="F44" s="367">
        <v>20.984386657985656</v>
      </c>
      <c r="G44" s="261">
        <v>55.578043690237273</v>
      </c>
      <c r="H44" s="67">
        <v>26.087680337076105</v>
      </c>
      <c r="I44" s="65">
        <v>41.468714569369219</v>
      </c>
      <c r="J44" s="69">
        <v>22.411814907110017</v>
      </c>
      <c r="K44" s="69">
        <v>4.6972144722603293</v>
      </c>
      <c r="L44" s="67">
        <v>28.016097933408375</v>
      </c>
      <c r="M44" s="260">
        <v>0.12718003358259436</v>
      </c>
    </row>
    <row r="45" spans="1:13" ht="15.95" customHeight="1">
      <c r="A45" s="263" t="s">
        <v>68</v>
      </c>
      <c r="B45" s="365">
        <v>318202</v>
      </c>
      <c r="C45" s="368">
        <v>163066.96900000001</v>
      </c>
      <c r="D45" s="260">
        <v>57690.292000000001</v>
      </c>
      <c r="E45" s="366">
        <v>31799.164000000001</v>
      </c>
      <c r="F45" s="367">
        <v>24910.92</v>
      </c>
      <c r="G45" s="261">
        <v>48666.593000000001</v>
      </c>
      <c r="H45" s="67">
        <v>152438.97500000001</v>
      </c>
      <c r="I45" s="65">
        <v>63211.703000000001</v>
      </c>
      <c r="J45" s="69">
        <v>44344.078000000001</v>
      </c>
      <c r="K45" s="69">
        <v>34630.300000000003</v>
      </c>
      <c r="L45" s="67">
        <v>10252.894</v>
      </c>
      <c r="M45" s="65">
        <v>2696.056</v>
      </c>
    </row>
    <row r="46" spans="1:13" ht="15.95" customHeight="1">
      <c r="A46" s="387" t="s">
        <v>74</v>
      </c>
      <c r="B46" s="321">
        <v>52367.619999999995</v>
      </c>
      <c r="C46" s="322">
        <v>41176.561000000002</v>
      </c>
      <c r="D46" s="209">
        <v>9927.8700000000008</v>
      </c>
      <c r="E46" s="323">
        <v>8822.7330000000002</v>
      </c>
      <c r="F46" s="324">
        <v>4261.6019999999999</v>
      </c>
      <c r="G46" s="210">
        <v>18164.356</v>
      </c>
      <c r="H46" s="210">
        <v>11189.013999999999</v>
      </c>
      <c r="I46" s="209"/>
      <c r="J46" s="195"/>
      <c r="K46" s="195"/>
      <c r="L46" s="210"/>
      <c r="M46" s="209">
        <v>2.0449999999999999</v>
      </c>
    </row>
    <row r="47" spans="1:13" ht="15.95" customHeight="1">
      <c r="A47" s="167" t="s">
        <v>377</v>
      </c>
      <c r="B47" s="382"/>
      <c r="C47" s="214"/>
      <c r="D47" s="214"/>
      <c r="E47" s="214"/>
      <c r="F47" s="382"/>
      <c r="G47" s="382"/>
      <c r="H47" s="388"/>
      <c r="I47" s="388"/>
      <c r="J47" s="388"/>
      <c r="K47" s="388"/>
      <c r="L47" s="388"/>
      <c r="M47" s="388"/>
    </row>
    <row r="48" spans="1:13" ht="15.95" customHeight="1">
      <c r="A48" s="167" t="s">
        <v>378</v>
      </c>
      <c r="B48" s="170"/>
      <c r="C48" s="69"/>
      <c r="D48" s="69"/>
      <c r="E48" s="69"/>
      <c r="F48" s="170"/>
      <c r="G48" s="170"/>
      <c r="H48" s="63"/>
      <c r="I48" s="63"/>
      <c r="J48" s="63"/>
      <c r="K48" s="63"/>
      <c r="L48" s="63"/>
      <c r="M48" s="63"/>
    </row>
    <row r="49" spans="1:13" ht="15.95" customHeight="1">
      <c r="A49" s="167"/>
      <c r="B49" s="170"/>
      <c r="C49" s="69"/>
      <c r="D49" s="69"/>
      <c r="E49" s="69"/>
      <c r="F49" s="170"/>
      <c r="G49" s="170"/>
      <c r="H49" s="63"/>
      <c r="I49" s="63"/>
      <c r="J49" s="63"/>
      <c r="K49" s="63"/>
      <c r="L49" s="63"/>
      <c r="M49" s="63"/>
    </row>
  </sheetData>
  <mergeCells count="2">
    <mergeCell ref="D5:E6"/>
    <mergeCell ref="F5:G6"/>
  </mergeCell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4Q2015</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48</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98" t="s">
        <v>223</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101"/>
      <c r="B6" s="405"/>
      <c r="C6" s="61"/>
      <c r="D6" s="103"/>
      <c r="E6" s="113"/>
      <c r="F6" s="102"/>
      <c r="G6" s="103"/>
      <c r="H6" s="103"/>
      <c r="I6" s="103"/>
    </row>
    <row r="7" spans="1:9" s="47" customFormat="1" ht="15.95" customHeight="1">
      <c r="A7" s="64" t="s">
        <v>12</v>
      </c>
      <c r="B7" s="107"/>
      <c r="C7" s="66"/>
      <c r="D7" s="66"/>
      <c r="E7" s="67"/>
      <c r="F7" s="68"/>
      <c r="G7" s="66"/>
      <c r="H7" s="66"/>
      <c r="I7" s="69"/>
    </row>
    <row r="8" spans="1:9" s="75" customFormat="1" ht="15.95" customHeight="1">
      <c r="A8" s="70" t="s">
        <v>224</v>
      </c>
      <c r="B8" s="72">
        <v>128.41081247700001</v>
      </c>
      <c r="C8" s="71">
        <v>129.982174305</v>
      </c>
      <c r="D8" s="71">
        <v>131.225553805</v>
      </c>
      <c r="E8" s="73">
        <v>132.06911266200001</v>
      </c>
      <c r="F8" s="74">
        <v>133.525012788</v>
      </c>
      <c r="G8" s="71">
        <v>134.31495617499999</v>
      </c>
      <c r="H8" s="71">
        <v>134.72423676899999</v>
      </c>
      <c r="I8" s="71">
        <v>135.29940146848813</v>
      </c>
    </row>
    <row r="9" spans="1:9" s="47" customFormat="1" ht="15.95" customHeight="1">
      <c r="A9" s="76" t="s">
        <v>28</v>
      </c>
      <c r="B9" s="78">
        <v>-1.0439266316439593</v>
      </c>
      <c r="C9" s="77">
        <v>-0.900583999564329</v>
      </c>
      <c r="D9" s="77">
        <v>-0.49845800018368835</v>
      </c>
      <c r="E9" s="79">
        <v>-0.57617199970298927</v>
      </c>
      <c r="F9" s="80">
        <v>-1.2196720007629391</v>
      </c>
      <c r="G9" s="77">
        <v>-0.52415199994508788</v>
      </c>
      <c r="H9" s="77">
        <v>-9.6081999884628233E-2</v>
      </c>
      <c r="I9" s="77">
        <v>-0.27572999972999013</v>
      </c>
    </row>
    <row r="10" spans="1:9" s="75" customFormat="1" ht="15.95" customHeight="1">
      <c r="A10" s="81" t="s">
        <v>20</v>
      </c>
      <c r="B10" s="78"/>
      <c r="C10" s="77"/>
      <c r="D10" s="77"/>
      <c r="E10" s="79"/>
      <c r="F10" s="80"/>
      <c r="G10" s="77"/>
      <c r="H10" s="77"/>
      <c r="I10" s="77"/>
    </row>
    <row r="11" spans="1:9" s="75" customFormat="1" ht="15.95" customHeight="1">
      <c r="A11" s="81" t="s">
        <v>52</v>
      </c>
      <c r="B11" s="78">
        <v>-0.51129999999999998</v>
      </c>
      <c r="C11" s="77">
        <v>-0.57040000000000002</v>
      </c>
      <c r="D11" s="77">
        <v>-0.31910000000000005</v>
      </c>
      <c r="E11" s="79">
        <v>-0.19919999999999999</v>
      </c>
      <c r="F11" s="80">
        <v>-0.22640000000000002</v>
      </c>
      <c r="G11" s="77">
        <v>-0.27900000000000003</v>
      </c>
      <c r="H11" s="77">
        <v>-0.36199999999999999</v>
      </c>
      <c r="I11" s="77">
        <v>-0.34799999999999998</v>
      </c>
    </row>
    <row r="12" spans="1:9" s="47" customFormat="1" ht="15.95" customHeight="1">
      <c r="A12" s="82" t="s">
        <v>67</v>
      </c>
      <c r="B12" s="78">
        <v>-0.17100648535604751</v>
      </c>
      <c r="C12" s="77">
        <v>-0.10037782843566447</v>
      </c>
      <c r="D12" s="114">
        <v>-0.42582149981631484</v>
      </c>
      <c r="E12" s="79">
        <v>-6.8186857297015652E-2</v>
      </c>
      <c r="F12" s="115">
        <v>-9.8281252370497896E-3</v>
      </c>
      <c r="G12" s="114">
        <v>1.3208612945094046E-2</v>
      </c>
      <c r="H12" s="114">
        <v>4.8801405884633366E-2</v>
      </c>
      <c r="I12" s="114">
        <v>4.8565300241848942E-2</v>
      </c>
    </row>
    <row r="13" spans="1:9" s="47" customFormat="1" ht="15.95" customHeight="1">
      <c r="A13" s="83" t="s">
        <v>32</v>
      </c>
      <c r="B13" s="85">
        <v>126.68457936</v>
      </c>
      <c r="C13" s="84">
        <v>128.41081247700001</v>
      </c>
      <c r="D13" s="84">
        <v>129.982174305</v>
      </c>
      <c r="E13" s="86">
        <v>131.225553805</v>
      </c>
      <c r="F13" s="87">
        <v>132.06911266200001</v>
      </c>
      <c r="G13" s="84">
        <v>133.525012788</v>
      </c>
      <c r="H13" s="84">
        <v>134.31495617499999</v>
      </c>
      <c r="I13" s="84">
        <v>134.72423676899999</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38.705741779</v>
      </c>
      <c r="C16" s="71">
        <v>38.906045513000002</v>
      </c>
      <c r="D16" s="71">
        <v>41.557780884000003</v>
      </c>
      <c r="E16" s="73">
        <v>38.679382408000002</v>
      </c>
      <c r="F16" s="74">
        <v>40.888600838000002</v>
      </c>
      <c r="G16" s="71">
        <v>37.425487150000002</v>
      </c>
      <c r="H16" s="71">
        <v>38.615575188000001</v>
      </c>
      <c r="I16" s="71">
        <v>38.727413571828762</v>
      </c>
    </row>
    <row r="17" spans="1:9" s="47" customFormat="1" ht="15.95" customHeight="1">
      <c r="A17" s="76" t="s">
        <v>28</v>
      </c>
      <c r="B17" s="78">
        <v>-1.2421745446988666</v>
      </c>
      <c r="C17" s="77">
        <v>-0.47408895302303622</v>
      </c>
      <c r="D17" s="77">
        <v>-0.3277135630391983</v>
      </c>
      <c r="E17" s="79">
        <v>-5.2026124963953979E-2</v>
      </c>
      <c r="F17" s="80">
        <v>-1.3307267519995258</v>
      </c>
      <c r="G17" s="77">
        <v>-9.2188244276697695E-2</v>
      </c>
      <c r="H17" s="77">
        <v>-1.2111954439112858</v>
      </c>
      <c r="I17" s="77">
        <v>-0.17949569837256879</v>
      </c>
    </row>
    <row r="18" spans="1:9" s="75" customFormat="1" ht="15.95" customHeight="1">
      <c r="A18" s="81" t="s">
        <v>20</v>
      </c>
      <c r="B18" s="78">
        <v>-0.10803167530113024</v>
      </c>
      <c r="C18" s="77">
        <v>0.27378521902303421</v>
      </c>
      <c r="D18" s="77">
        <v>-1.4296092720908027</v>
      </c>
      <c r="E18" s="79">
        <v>2.930424600963955</v>
      </c>
      <c r="F18" s="80">
        <v>-0.87849167800047412</v>
      </c>
      <c r="G18" s="77">
        <v>3.5553019322766977</v>
      </c>
      <c r="H18" s="77">
        <v>2.1107405911286774E-2</v>
      </c>
      <c r="I18" s="77">
        <v>6.7657314543807467E-2</v>
      </c>
    </row>
    <row r="19" spans="1:9" s="75" customFormat="1" ht="15.95" customHeight="1">
      <c r="A19" s="81" t="s">
        <v>52</v>
      </c>
      <c r="B19" s="78"/>
      <c r="C19" s="77"/>
      <c r="D19" s="77"/>
      <c r="E19" s="79"/>
      <c r="F19" s="80"/>
      <c r="G19" s="77"/>
      <c r="H19" s="77"/>
      <c r="I19" s="77"/>
    </row>
    <row r="20" spans="1:9" s="47" customFormat="1" ht="15.95" customHeight="1">
      <c r="A20" s="82" t="s">
        <v>67</v>
      </c>
      <c r="B20" s="78"/>
      <c r="C20" s="77"/>
      <c r="D20" s="114">
        <v>-0.89441253587000003</v>
      </c>
      <c r="E20" s="79"/>
      <c r="F20" s="115"/>
      <c r="G20" s="114"/>
      <c r="H20" s="114"/>
      <c r="I20" s="114"/>
    </row>
    <row r="21" spans="1:9" s="47" customFormat="1" ht="15.95" customHeight="1">
      <c r="A21" s="83" t="s">
        <v>32</v>
      </c>
      <c r="B21" s="85">
        <v>37.355535559000003</v>
      </c>
      <c r="C21" s="84">
        <v>38.705741779</v>
      </c>
      <c r="D21" s="84">
        <v>38.906045513000002</v>
      </c>
      <c r="E21" s="86">
        <v>41.557780884000003</v>
      </c>
      <c r="F21" s="87">
        <v>38.679382408000002</v>
      </c>
      <c r="G21" s="84">
        <v>40.888600838000002</v>
      </c>
      <c r="H21" s="84">
        <v>37.425487150000002</v>
      </c>
      <c r="I21" s="84">
        <v>38.615575188000001</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133.81683090199999</v>
      </c>
      <c r="C24" s="71">
        <v>135.01308728800001</v>
      </c>
      <c r="D24" s="71">
        <v>129.09623759199999</v>
      </c>
      <c r="E24" s="73">
        <v>129.442479655</v>
      </c>
      <c r="F24" s="74">
        <v>136.154630016</v>
      </c>
      <c r="G24" s="71">
        <v>136.74428326099999</v>
      </c>
      <c r="H24" s="71">
        <v>135.68016017799999</v>
      </c>
      <c r="I24" s="71">
        <v>134.51786717489148</v>
      </c>
    </row>
    <row r="25" spans="1:9" s="47" customFormat="1" ht="15.95" customHeight="1">
      <c r="A25" s="76" t="s">
        <v>28</v>
      </c>
      <c r="B25" s="78">
        <v>0.11116487257477825</v>
      </c>
      <c r="C25" s="77">
        <v>-1.2023763616859455</v>
      </c>
      <c r="D25" s="77">
        <v>3.1756938047385286</v>
      </c>
      <c r="E25" s="79">
        <v>1.4358694888493861</v>
      </c>
      <c r="F25" s="80">
        <v>-1.4167561385442378</v>
      </c>
      <c r="G25" s="77">
        <v>-0.65137511488303035</v>
      </c>
      <c r="H25" s="77">
        <v>1.3821764016465821</v>
      </c>
      <c r="I25" s="77">
        <v>1.2963598271109622</v>
      </c>
    </row>
    <row r="26" spans="1:9" s="75" customFormat="1" ht="15.95" customHeight="1">
      <c r="A26" s="81" t="s">
        <v>20</v>
      </c>
      <c r="B26" s="78">
        <v>-2.5377164855747649</v>
      </c>
      <c r="C26" s="77">
        <v>6.1199756859296028E-3</v>
      </c>
      <c r="D26" s="77">
        <v>2.7411558912614855</v>
      </c>
      <c r="E26" s="79">
        <v>-1.7821115518493915</v>
      </c>
      <c r="F26" s="80">
        <v>-5.2953942224557613</v>
      </c>
      <c r="G26" s="77">
        <v>6.1721869883036559E-2</v>
      </c>
      <c r="H26" s="77">
        <v>-0.31805331864658365</v>
      </c>
      <c r="I26" s="77">
        <v>-0.13406682400244607</v>
      </c>
    </row>
    <row r="27" spans="1:9" s="75" customFormat="1" ht="15.95" customHeight="1">
      <c r="A27" s="81" t="s">
        <v>52</v>
      </c>
      <c r="B27" s="78"/>
      <c r="C27" s="77"/>
      <c r="D27" s="77"/>
      <c r="E27" s="79"/>
      <c r="F27" s="80"/>
      <c r="G27" s="77"/>
      <c r="H27" s="77"/>
      <c r="I27" s="77"/>
    </row>
    <row r="28" spans="1:9" s="47" customFormat="1" ht="15.95" customHeight="1">
      <c r="A28" s="82" t="s">
        <v>67</v>
      </c>
      <c r="B28" s="78"/>
      <c r="C28" s="77"/>
      <c r="D28" s="114"/>
      <c r="E28" s="79"/>
      <c r="F28" s="115"/>
      <c r="G28" s="114"/>
      <c r="H28" s="114"/>
      <c r="I28" s="114"/>
    </row>
    <row r="29" spans="1:9" s="47" customFormat="1" ht="15.95" customHeight="1">
      <c r="A29" s="83" t="s">
        <v>32</v>
      </c>
      <c r="B29" s="85">
        <v>131.39027928900001</v>
      </c>
      <c r="C29" s="84">
        <v>133.81683090199999</v>
      </c>
      <c r="D29" s="84">
        <v>135.01308728800001</v>
      </c>
      <c r="E29" s="86">
        <v>129.09623759199999</v>
      </c>
      <c r="F29" s="87">
        <v>129.442479655</v>
      </c>
      <c r="G29" s="84">
        <v>136.154630016</v>
      </c>
      <c r="H29" s="84">
        <v>136.74428326099999</v>
      </c>
      <c r="I29" s="84">
        <v>135.68016017799999</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46</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347</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33.686374729000001</v>
      </c>
      <c r="C8" s="71">
        <v>33.763928149000002</v>
      </c>
      <c r="D8" s="71">
        <v>33.513816792</v>
      </c>
      <c r="E8" s="73">
        <v>32.944750614</v>
      </c>
      <c r="F8" s="74">
        <v>32.224735027999998</v>
      </c>
      <c r="G8" s="71">
        <v>31.859548556</v>
      </c>
      <c r="H8" s="71">
        <v>31.327644151000001</v>
      </c>
      <c r="I8" s="71">
        <v>30.945609843899994</v>
      </c>
    </row>
    <row r="9" spans="1:9" s="47" customFormat="1" ht="15.95" customHeight="1">
      <c r="A9" s="76" t="s">
        <v>28</v>
      </c>
      <c r="B9" s="78">
        <v>0.3149687121890411</v>
      </c>
      <c r="C9" s="77">
        <v>-9.464605415697086E-2</v>
      </c>
      <c r="D9" s="77">
        <v>0.37165978471063055</v>
      </c>
      <c r="E9" s="79">
        <v>0.48702606183622643</v>
      </c>
      <c r="F9" s="80">
        <v>0.68448557067521809</v>
      </c>
      <c r="G9" s="77">
        <v>0.34931879211721656</v>
      </c>
      <c r="H9" s="77">
        <v>0.47024863867999878</v>
      </c>
      <c r="I9" s="77">
        <v>0.30715820168000674</v>
      </c>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c r="E11" s="79"/>
      <c r="F11" s="80"/>
      <c r="G11" s="77"/>
      <c r="H11" s="77"/>
      <c r="I11" s="77"/>
    </row>
    <row r="12" spans="1:9" s="47" customFormat="1" ht="15.95" customHeight="1">
      <c r="A12" s="82" t="s">
        <v>67</v>
      </c>
      <c r="B12" s="78">
        <v>2.487658109599096E-4</v>
      </c>
      <c r="C12" s="77">
        <v>1.709263415696988E-2</v>
      </c>
      <c r="D12" s="77">
        <v>-0.12154842771062899</v>
      </c>
      <c r="E12" s="79">
        <v>8.2040116163773491E-2</v>
      </c>
      <c r="F12" s="80">
        <v>3.5530015324784316E-2</v>
      </c>
      <c r="G12" s="77">
        <v>1.5867679882781191E-2</v>
      </c>
      <c r="H12" s="77">
        <v>6.1655766319999999E-2</v>
      </c>
      <c r="I12" s="77">
        <v>7.4876105419999991E-2</v>
      </c>
    </row>
    <row r="13" spans="1:9" s="47" customFormat="1" ht="15.95" customHeight="1">
      <c r="A13" s="83" t="s">
        <v>32</v>
      </c>
      <c r="B13" s="85">
        <v>34.001592207000002</v>
      </c>
      <c r="C13" s="84">
        <v>33.686374729000001</v>
      </c>
      <c r="D13" s="84">
        <v>33.763928149000002</v>
      </c>
      <c r="E13" s="86">
        <v>33.513816792</v>
      </c>
      <c r="F13" s="87">
        <v>32.944750614</v>
      </c>
      <c r="G13" s="84">
        <v>32.224735027999998</v>
      </c>
      <c r="H13" s="84">
        <v>31.859548556</v>
      </c>
      <c r="I13" s="84">
        <v>31.327644151000001</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39.103774985999998</v>
      </c>
      <c r="C16" s="71">
        <v>40.016349624999997</v>
      </c>
      <c r="D16" s="71">
        <v>38.454721466999999</v>
      </c>
      <c r="E16" s="73">
        <v>37.507563978999997</v>
      </c>
      <c r="F16" s="74">
        <v>35.765360028000003</v>
      </c>
      <c r="G16" s="71">
        <v>36.354055649000003</v>
      </c>
      <c r="H16" s="71">
        <v>35.349255825999997</v>
      </c>
      <c r="I16" s="71">
        <v>34.066870148392951</v>
      </c>
    </row>
    <row r="17" spans="1:9" s="47" customFormat="1" ht="15.95" customHeight="1">
      <c r="A17" s="76" t="s">
        <v>28</v>
      </c>
      <c r="B17" s="78">
        <v>-0.89315577393579626</v>
      </c>
      <c r="C17" s="77">
        <v>-0.63479161426504849</v>
      </c>
      <c r="D17" s="77">
        <v>1.4773019978811213</v>
      </c>
      <c r="E17" s="79">
        <v>0.63541174842560122</v>
      </c>
      <c r="F17" s="80">
        <v>1.6517582091389134</v>
      </c>
      <c r="G17" s="77">
        <v>-0.72596527082857942</v>
      </c>
      <c r="H17" s="77">
        <v>0.99148626540911922</v>
      </c>
      <c r="I17" s="77">
        <v>1.3110265885793733</v>
      </c>
    </row>
    <row r="18" spans="1:9" s="75" customFormat="1" ht="15.95" customHeight="1">
      <c r="A18" s="81" t="s">
        <v>20</v>
      </c>
      <c r="B18" s="78">
        <v>6.9396418935796303E-2</v>
      </c>
      <c r="C18" s="77">
        <v>-0.27778302473495037</v>
      </c>
      <c r="D18" s="77">
        <v>8.4326160118876489E-2</v>
      </c>
      <c r="E18" s="79">
        <v>0.31174573957440072</v>
      </c>
      <c r="F18" s="80">
        <v>9.0445741861079912E-2</v>
      </c>
      <c r="G18" s="77">
        <v>0.13726964982858006</v>
      </c>
      <c r="H18" s="77">
        <v>1.3313557590886886E-2</v>
      </c>
      <c r="I18" s="77">
        <v>-2.8640910972327589E-2</v>
      </c>
    </row>
    <row r="19" spans="1:9" s="75" customFormat="1" ht="15.95" customHeight="1">
      <c r="A19" s="81" t="s">
        <v>52</v>
      </c>
      <c r="B19" s="78"/>
      <c r="C19" s="77"/>
      <c r="D19" s="77"/>
      <c r="E19" s="79"/>
      <c r="F19" s="80"/>
      <c r="G19" s="77"/>
      <c r="H19" s="77"/>
      <c r="I19" s="77"/>
    </row>
    <row r="20" spans="1:9" s="47" customFormat="1" ht="15.95" customHeight="1">
      <c r="A20" s="82" t="s">
        <v>67</v>
      </c>
      <c r="B20" s="78"/>
      <c r="C20" s="77"/>
      <c r="D20" s="77"/>
      <c r="E20" s="79"/>
      <c r="F20" s="80"/>
      <c r="G20" s="77"/>
      <c r="H20" s="77"/>
      <c r="I20" s="77"/>
    </row>
    <row r="21" spans="1:9" s="47" customFormat="1" ht="15.95" customHeight="1">
      <c r="A21" s="83" t="s">
        <v>32</v>
      </c>
      <c r="B21" s="85">
        <v>38.280015630999998</v>
      </c>
      <c r="C21" s="84">
        <v>39.103774985999998</v>
      </c>
      <c r="D21" s="84">
        <v>40.016349624999997</v>
      </c>
      <c r="E21" s="86">
        <v>38.454721466999999</v>
      </c>
      <c r="F21" s="87">
        <v>37.507563978999997</v>
      </c>
      <c r="G21" s="84">
        <v>35.765360028000003</v>
      </c>
      <c r="H21" s="84">
        <v>36.354055649000003</v>
      </c>
      <c r="I21" s="84">
        <v>35.349255825999997</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79.651785013999998</v>
      </c>
      <c r="C24" s="71">
        <v>79.516281707999994</v>
      </c>
      <c r="D24" s="71">
        <v>77.924459167999998</v>
      </c>
      <c r="E24" s="73">
        <v>76.687432147999999</v>
      </c>
      <c r="F24" s="74">
        <v>77.192893326000004</v>
      </c>
      <c r="G24" s="71">
        <v>75.893260553999994</v>
      </c>
      <c r="H24" s="71">
        <v>74.701844937000004</v>
      </c>
      <c r="I24" s="71">
        <v>72.675142711126767</v>
      </c>
    </row>
    <row r="25" spans="1:9" s="47" customFormat="1" ht="15.95" customHeight="1">
      <c r="A25" s="76" t="s">
        <v>28</v>
      </c>
      <c r="B25" s="78">
        <v>6.6465721923143206E-2</v>
      </c>
      <c r="C25" s="77">
        <v>3.1638004704476738E-2</v>
      </c>
      <c r="D25" s="77">
        <v>1.5918225399999955</v>
      </c>
      <c r="E25" s="79">
        <v>1.3038891278101545</v>
      </c>
      <c r="F25" s="80">
        <v>-0.52206605982284704</v>
      </c>
      <c r="G25" s="77">
        <v>1.2763124602774945</v>
      </c>
      <c r="H25" s="77">
        <v>1.1877521463529865</v>
      </c>
      <c r="I25" s="77">
        <v>2.0235213512886219</v>
      </c>
    </row>
    <row r="26" spans="1:9" s="75" customFormat="1" ht="15.95" customHeight="1">
      <c r="A26" s="81" t="s">
        <v>20</v>
      </c>
      <c r="B26" s="78">
        <v>1.1187221076860709E-2</v>
      </c>
      <c r="C26" s="77">
        <v>0.10386530129552719</v>
      </c>
      <c r="D26" s="77"/>
      <c r="E26" s="79">
        <v>-6.6862107810155197E-2</v>
      </c>
      <c r="F26" s="80">
        <v>1.6604881822842595E-2</v>
      </c>
      <c r="G26" s="77">
        <v>2.33203117225151E-2</v>
      </c>
      <c r="H26" s="77">
        <v>3.6634706470034003E-3</v>
      </c>
      <c r="I26" s="77">
        <v>3.1808745846150011E-3</v>
      </c>
    </row>
    <row r="27" spans="1:9" s="75" customFormat="1" ht="15.95" customHeight="1">
      <c r="A27" s="81" t="s">
        <v>52</v>
      </c>
      <c r="B27" s="78"/>
      <c r="C27" s="77"/>
      <c r="D27" s="77"/>
      <c r="E27" s="79"/>
      <c r="F27" s="80"/>
      <c r="G27" s="77"/>
      <c r="H27" s="77"/>
      <c r="I27" s="77"/>
    </row>
    <row r="28" spans="1:9" s="47" customFormat="1" ht="15.95" customHeight="1">
      <c r="A28" s="82" t="s">
        <v>67</v>
      </c>
      <c r="B28" s="78"/>
      <c r="C28" s="77"/>
      <c r="D28" s="77"/>
      <c r="E28" s="79"/>
      <c r="F28" s="80"/>
      <c r="G28" s="77"/>
      <c r="H28" s="77"/>
      <c r="I28" s="77"/>
    </row>
    <row r="29" spans="1:9" s="47" customFormat="1" ht="15.95" customHeight="1">
      <c r="A29" s="83" t="s">
        <v>32</v>
      </c>
      <c r="B29" s="85">
        <v>79.729437957000002</v>
      </c>
      <c r="C29" s="84">
        <v>79.651785013999998</v>
      </c>
      <c r="D29" s="84">
        <v>79.516281707999994</v>
      </c>
      <c r="E29" s="86">
        <v>77.924459167999998</v>
      </c>
      <c r="F29" s="87">
        <v>76.687432147999999</v>
      </c>
      <c r="G29" s="84">
        <v>77.192893326000004</v>
      </c>
      <c r="H29" s="84">
        <v>75.893260553999994</v>
      </c>
      <c r="I29" s="84">
        <v>74.701844937000004</v>
      </c>
    </row>
    <row r="30" spans="1:9" ht="15.95" customHeight="1">
      <c r="A30" s="381" t="s">
        <v>339</v>
      </c>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43</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344</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65.171430000000001</v>
      </c>
      <c r="C8" s="71">
        <v>64.429623000000007</v>
      </c>
      <c r="D8" s="71">
        <v>64.241178000000005</v>
      </c>
      <c r="E8" s="73">
        <v>64.967319059999994</v>
      </c>
      <c r="F8" s="74">
        <v>65.354295519999994</v>
      </c>
      <c r="G8" s="71">
        <v>64.974412022999999</v>
      </c>
      <c r="H8" s="71">
        <v>64.372520871000006</v>
      </c>
      <c r="I8" s="71">
        <v>64.01575776624</v>
      </c>
    </row>
    <row r="9" spans="1:9" s="47" customFormat="1" ht="15.95" customHeight="1">
      <c r="A9" s="76" t="s">
        <v>28</v>
      </c>
      <c r="B9" s="78">
        <v>0.98185612037820558</v>
      </c>
      <c r="C9" s="77">
        <v>0.82430870126199418</v>
      </c>
      <c r="D9" s="77">
        <v>0.35410685421280186</v>
      </c>
      <c r="E9" s="79">
        <v>-0.60922329151618926</v>
      </c>
      <c r="F9" s="80">
        <v>-0.48482199999999726</v>
      </c>
      <c r="G9" s="77">
        <v>0.46829900015140302</v>
      </c>
      <c r="H9" s="77">
        <v>0.65329657488859061</v>
      </c>
      <c r="I9" s="77">
        <v>0.43421001918776569</v>
      </c>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c r="E11" s="79"/>
      <c r="F11" s="80"/>
      <c r="G11" s="77"/>
      <c r="H11" s="77"/>
      <c r="I11" s="77"/>
    </row>
    <row r="12" spans="1:9" s="47" customFormat="1" ht="15.95" customHeight="1">
      <c r="A12" s="82" t="s">
        <v>67</v>
      </c>
      <c r="B12" s="78">
        <v>-9.6406120378199775E-2</v>
      </c>
      <c r="C12" s="77">
        <v>-8.2501701261999863E-2</v>
      </c>
      <c r="D12" s="77">
        <v>-0.16566185421280033</v>
      </c>
      <c r="E12" s="79">
        <v>-0.11691776848379982</v>
      </c>
      <c r="F12" s="80">
        <v>9.7845539999997636E-2</v>
      </c>
      <c r="G12" s="77">
        <v>-8.8415503151408531E-2</v>
      </c>
      <c r="H12" s="77">
        <v>-5.1405422888597369E-2</v>
      </c>
      <c r="I12" s="77">
        <v>-7.7446914427759764E-2</v>
      </c>
    </row>
    <row r="13" spans="1:9" s="47" customFormat="1" ht="15.95" customHeight="1">
      <c r="A13" s="83" t="s">
        <v>32</v>
      </c>
      <c r="B13" s="85">
        <v>66.056880000000007</v>
      </c>
      <c r="C13" s="84">
        <v>65.171430000000001</v>
      </c>
      <c r="D13" s="84">
        <v>64.429623000000007</v>
      </c>
      <c r="E13" s="86">
        <v>64.241178000000005</v>
      </c>
      <c r="F13" s="87">
        <v>64.967319059999994</v>
      </c>
      <c r="G13" s="84">
        <v>65.354295519999994</v>
      </c>
      <c r="H13" s="84">
        <v>64.974412022999999</v>
      </c>
      <c r="I13" s="84">
        <v>64.372520871000006</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12.489338999999999</v>
      </c>
      <c r="C16" s="71">
        <v>17.313296000000001</v>
      </c>
      <c r="D16" s="71">
        <v>15.55011</v>
      </c>
      <c r="E16" s="73">
        <v>10.85212617</v>
      </c>
      <c r="F16" s="74">
        <v>10.269510859</v>
      </c>
      <c r="G16" s="71">
        <v>11.257774011</v>
      </c>
      <c r="H16" s="71">
        <v>10.488399437</v>
      </c>
      <c r="I16" s="71">
        <v>9.9761089914861998</v>
      </c>
    </row>
    <row r="17" spans="1:9" s="47" customFormat="1" ht="15.95" customHeight="1">
      <c r="A17" s="76" t="s">
        <v>28</v>
      </c>
      <c r="B17" s="78">
        <v>0.18385828981940033</v>
      </c>
      <c r="C17" s="77">
        <v>0.33093997362040017</v>
      </c>
      <c r="D17" s="77">
        <v>0.24285732107179991</v>
      </c>
      <c r="E17" s="79">
        <v>0.18362049401319958</v>
      </c>
      <c r="F17" s="80">
        <v>0.11993191508676326</v>
      </c>
      <c r="G17" s="77">
        <v>0.23065446034101345</v>
      </c>
      <c r="H17" s="77">
        <v>0.13554473238606357</v>
      </c>
      <c r="I17" s="77">
        <v>-0.72805600416384841</v>
      </c>
    </row>
    <row r="18" spans="1:9" s="75" customFormat="1" ht="15.95" customHeight="1">
      <c r="A18" s="81" t="s">
        <v>20</v>
      </c>
      <c r="B18" s="78">
        <v>-2.2912432898193993</v>
      </c>
      <c r="C18" s="77">
        <v>-5.154896973620402</v>
      </c>
      <c r="D18" s="77">
        <v>1.5203286789282011</v>
      </c>
      <c r="E18" s="79">
        <v>4.5143633359868005</v>
      </c>
      <c r="F18" s="80">
        <v>0.46268339591323637</v>
      </c>
      <c r="G18" s="77">
        <v>-1.2189176123410135</v>
      </c>
      <c r="H18" s="77">
        <v>0.63382984161393685</v>
      </c>
      <c r="I18" s="77">
        <v>1.2403464496776486</v>
      </c>
    </row>
    <row r="19" spans="1:9" s="75" customFormat="1" ht="15.95" customHeight="1">
      <c r="A19" s="81" t="s">
        <v>52</v>
      </c>
      <c r="B19" s="78"/>
      <c r="C19" s="77"/>
      <c r="D19" s="77"/>
      <c r="E19" s="79"/>
      <c r="F19" s="80"/>
      <c r="G19" s="77"/>
      <c r="H19" s="77"/>
      <c r="I19" s="77"/>
    </row>
    <row r="20" spans="1:9" s="47" customFormat="1" ht="15.95" customHeight="1">
      <c r="A20" s="82" t="s">
        <v>67</v>
      </c>
      <c r="B20" s="78"/>
      <c r="C20" s="77"/>
      <c r="D20" s="77"/>
      <c r="E20" s="79"/>
      <c r="F20" s="80"/>
      <c r="G20" s="77"/>
      <c r="H20" s="77"/>
      <c r="I20" s="77"/>
    </row>
    <row r="21" spans="1:9" s="47" customFormat="1" ht="15.95" customHeight="1">
      <c r="A21" s="83" t="s">
        <v>32</v>
      </c>
      <c r="B21" s="85">
        <v>10.381954</v>
      </c>
      <c r="C21" s="84">
        <v>12.489338999999999</v>
      </c>
      <c r="D21" s="84">
        <v>17.313296000000001</v>
      </c>
      <c r="E21" s="86">
        <v>15.55011</v>
      </c>
      <c r="F21" s="87">
        <v>10.85212617</v>
      </c>
      <c r="G21" s="84">
        <v>10.269510859</v>
      </c>
      <c r="H21" s="84">
        <v>11.257774011</v>
      </c>
      <c r="I21" s="84">
        <v>10.488399437</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118.677238</v>
      </c>
      <c r="C24" s="71">
        <v>118.89615499999999</v>
      </c>
      <c r="D24" s="71">
        <v>117.99883800000001</v>
      </c>
      <c r="E24" s="73">
        <v>114.344896713</v>
      </c>
      <c r="F24" s="74">
        <v>113.052508273</v>
      </c>
      <c r="G24" s="71">
        <v>112.05323425100001</v>
      </c>
      <c r="H24" s="71">
        <v>109.77192369300001</v>
      </c>
      <c r="I24" s="71">
        <v>106.245225881</v>
      </c>
    </row>
    <row r="25" spans="1:9" s="47" customFormat="1" ht="15.95" customHeight="1">
      <c r="A25" s="76" t="s">
        <v>28</v>
      </c>
      <c r="B25" s="78">
        <v>1.3001655315160003</v>
      </c>
      <c r="C25" s="77">
        <v>-0.20970925014419048</v>
      </c>
      <c r="D25" s="77">
        <v>0.89742590492198682</v>
      </c>
      <c r="E25" s="79">
        <v>4.406963537554609</v>
      </c>
      <c r="F25" s="80">
        <v>2.0370732878052755</v>
      </c>
      <c r="G25" s="77">
        <v>-0.26210142153032034</v>
      </c>
      <c r="H25" s="77">
        <v>2.1722550570154815</v>
      </c>
      <c r="I25" s="77">
        <v>3.255156481416253</v>
      </c>
    </row>
    <row r="26" spans="1:9" s="75" customFormat="1" ht="15.95" customHeight="1">
      <c r="A26" s="81" t="s">
        <v>20</v>
      </c>
      <c r="B26" s="78">
        <v>0.224459468484</v>
      </c>
      <c r="C26" s="77">
        <v>-9.2077498557999893E-3</v>
      </c>
      <c r="D26" s="77">
        <v>-1.08904922000022E-4</v>
      </c>
      <c r="E26" s="79">
        <v>-0.75302225055460004</v>
      </c>
      <c r="F26" s="80">
        <v>-0.7446848478052791</v>
      </c>
      <c r="G26" s="77">
        <v>1.2613754435303148</v>
      </c>
      <c r="H26" s="77">
        <v>0.10905550098451988</v>
      </c>
      <c r="I26" s="77">
        <v>0.27154133058375596</v>
      </c>
    </row>
    <row r="27" spans="1:9" s="75" customFormat="1" ht="15.95" customHeight="1">
      <c r="A27" s="81" t="s">
        <v>52</v>
      </c>
      <c r="B27" s="78"/>
      <c r="C27" s="77"/>
      <c r="D27" s="77"/>
      <c r="E27" s="79"/>
      <c r="F27" s="80"/>
      <c r="G27" s="77"/>
      <c r="H27" s="77"/>
      <c r="I27" s="77"/>
    </row>
    <row r="28" spans="1:9" s="47" customFormat="1" ht="15.95" customHeight="1">
      <c r="A28" s="82" t="s">
        <v>67</v>
      </c>
      <c r="B28" s="78"/>
      <c r="C28" s="77"/>
      <c r="D28" s="77"/>
      <c r="E28" s="79"/>
      <c r="F28" s="80"/>
      <c r="G28" s="77"/>
      <c r="H28" s="77"/>
      <c r="I28" s="77"/>
    </row>
    <row r="29" spans="1:9" s="47" customFormat="1" ht="15.95" customHeight="1">
      <c r="A29" s="83" t="s">
        <v>32</v>
      </c>
      <c r="B29" s="85">
        <v>120.201863</v>
      </c>
      <c r="C29" s="84">
        <v>118.677238</v>
      </c>
      <c r="D29" s="84">
        <v>118.89615499999999</v>
      </c>
      <c r="E29" s="86">
        <v>117.99883800000001</v>
      </c>
      <c r="F29" s="87">
        <v>114.344896713</v>
      </c>
      <c r="G29" s="84">
        <v>113.052508273</v>
      </c>
      <c r="H29" s="84">
        <v>112.05323425100001</v>
      </c>
      <c r="I29" s="84">
        <v>109.77192369300001</v>
      </c>
    </row>
    <row r="30" spans="1:9" ht="15.95" customHeight="1">
      <c r="A30" s="381" t="s">
        <v>345</v>
      </c>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393" t="s">
        <v>342</v>
      </c>
      <c r="B2" s="50"/>
      <c r="C2" s="50"/>
      <c r="D2" s="50"/>
      <c r="E2" s="50"/>
      <c r="F2" s="50"/>
      <c r="G2" s="50"/>
      <c r="H2" s="50"/>
      <c r="I2" s="50"/>
    </row>
    <row r="3" spans="1:9" ht="20.100000000000001" customHeight="1">
      <c r="A3" s="49"/>
      <c r="B3" s="50"/>
      <c r="C3" s="50"/>
      <c r="D3" s="50"/>
      <c r="E3" s="50"/>
      <c r="F3" s="50"/>
      <c r="G3" s="50"/>
      <c r="H3" s="50"/>
      <c r="I3" s="51"/>
    </row>
    <row r="4" spans="1:9" ht="20.100000000000001" customHeight="1">
      <c r="A4" s="98" t="s">
        <v>225</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48.047376485000001</v>
      </c>
      <c r="C8" s="71">
        <v>49.220018803000002</v>
      </c>
      <c r="D8" s="71">
        <v>50.126332171000001</v>
      </c>
      <c r="E8" s="73">
        <v>48.966915430999997</v>
      </c>
      <c r="F8" s="74">
        <v>49.821672876000001</v>
      </c>
      <c r="G8" s="71">
        <v>48.921042786000001</v>
      </c>
      <c r="H8" s="71">
        <v>47.592979620000001</v>
      </c>
      <c r="I8" s="71">
        <v>46.919682895391325</v>
      </c>
    </row>
    <row r="9" spans="1:9" s="47" customFormat="1" ht="15.95" customHeight="1">
      <c r="A9" s="76" t="s">
        <v>28</v>
      </c>
      <c r="B9" s="78">
        <v>1.51333116421613</v>
      </c>
      <c r="C9" s="77">
        <v>1.1749411870382516</v>
      </c>
      <c r="D9" s="77">
        <v>0.85467125600450577</v>
      </c>
      <c r="E9" s="79">
        <v>0.5777443543283286</v>
      </c>
      <c r="F9" s="80">
        <v>0.86167321606521619</v>
      </c>
      <c r="G9" s="77">
        <v>0.73528855892630196</v>
      </c>
      <c r="H9" s="77">
        <v>0.55111986702853144</v>
      </c>
      <c r="I9" s="77">
        <v>0.28080767741086282</v>
      </c>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v>-0.83899999999999997</v>
      </c>
      <c r="E11" s="79">
        <v>-0.84199999999999997</v>
      </c>
      <c r="F11" s="80">
        <v>-0.94379217273954119</v>
      </c>
      <c r="G11" s="77"/>
      <c r="H11" s="77"/>
      <c r="I11" s="77">
        <v>-0.41312475621099504</v>
      </c>
    </row>
    <row r="12" spans="1:9" s="47" customFormat="1" ht="15.95" customHeight="1">
      <c r="A12" s="82" t="s">
        <v>67</v>
      </c>
      <c r="B12" s="78">
        <v>1.3733206957838706</v>
      </c>
      <c r="C12" s="77">
        <v>-2.3475835050382527</v>
      </c>
      <c r="D12" s="77">
        <v>-0.92198462400450509</v>
      </c>
      <c r="E12" s="79">
        <v>1.423672385671676</v>
      </c>
      <c r="F12" s="80">
        <v>-0.77263848832567916</v>
      </c>
      <c r="G12" s="77">
        <v>0.16534153107369795</v>
      </c>
      <c r="H12" s="77">
        <v>0.7769432989714683</v>
      </c>
      <c r="I12" s="77">
        <v>0.80561380340880806</v>
      </c>
    </row>
    <row r="13" spans="1:9" s="47" customFormat="1" ht="15.95" customHeight="1">
      <c r="A13" s="83" t="s">
        <v>32</v>
      </c>
      <c r="B13" s="85">
        <v>50.934028345000002</v>
      </c>
      <c r="C13" s="84">
        <v>48.047376485000001</v>
      </c>
      <c r="D13" s="84">
        <v>49.220018803000002</v>
      </c>
      <c r="E13" s="86">
        <v>50.126332171000001</v>
      </c>
      <c r="F13" s="87">
        <v>48.966915430999997</v>
      </c>
      <c r="G13" s="84">
        <v>49.821672876000001</v>
      </c>
      <c r="H13" s="84">
        <v>48.921042786000001</v>
      </c>
      <c r="I13" s="84">
        <v>47.592979620000001</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20.715256167</v>
      </c>
      <c r="C16" s="71">
        <v>20.709643100000001</v>
      </c>
      <c r="D16" s="71">
        <v>20.268443715</v>
      </c>
      <c r="E16" s="73">
        <v>18.685733884000001</v>
      </c>
      <c r="F16" s="74">
        <v>18.664934504000001</v>
      </c>
      <c r="G16" s="71">
        <v>17.906313523000001</v>
      </c>
      <c r="H16" s="71">
        <v>17.148660616000001</v>
      </c>
      <c r="I16" s="71">
        <v>20.525669204329095</v>
      </c>
    </row>
    <row r="17" spans="1:9" s="47" customFormat="1" ht="15.95" customHeight="1">
      <c r="A17" s="76" t="s">
        <v>28</v>
      </c>
      <c r="B17" s="78">
        <v>0.13650425638275104</v>
      </c>
      <c r="C17" s="77">
        <v>1.1993614148174849</v>
      </c>
      <c r="D17" s="77">
        <v>1.38547695774654</v>
      </c>
      <c r="E17" s="79">
        <v>0.95137226451363599</v>
      </c>
      <c r="F17" s="80">
        <v>0.29092386642142243</v>
      </c>
      <c r="G17" s="77">
        <v>0.68231638215821155</v>
      </c>
      <c r="H17" s="77">
        <v>0.46894437808213901</v>
      </c>
      <c r="I17" s="77">
        <v>0.70341679243524013</v>
      </c>
    </row>
    <row r="18" spans="1:9" s="75" customFormat="1" ht="15.95" customHeight="1">
      <c r="A18" s="81" t="s">
        <v>20</v>
      </c>
      <c r="B18" s="78">
        <v>8.3139574348569056E-2</v>
      </c>
      <c r="C18" s="77">
        <v>0.10519585962703737</v>
      </c>
      <c r="D18" s="77">
        <v>-0.13268362066311559</v>
      </c>
      <c r="E18" s="79">
        <v>0.17816746072433426</v>
      </c>
      <c r="F18" s="80">
        <v>-0.1548686491474921</v>
      </c>
      <c r="G18" s="77">
        <v>1.9589849591990561E-3</v>
      </c>
      <c r="H18" s="77">
        <v>2.2523237000306735E-2</v>
      </c>
      <c r="I18" s="77">
        <v>-0.55420108523919498</v>
      </c>
    </row>
    <row r="19" spans="1:9" s="75" customFormat="1" ht="15.95" customHeight="1">
      <c r="A19" s="81" t="s">
        <v>52</v>
      </c>
      <c r="B19" s="78"/>
      <c r="C19" s="77"/>
      <c r="D19" s="77"/>
      <c r="E19" s="79"/>
      <c r="F19" s="80"/>
      <c r="G19" s="77"/>
      <c r="H19" s="77"/>
      <c r="I19" s="77">
        <v>-3.6252067976541427</v>
      </c>
    </row>
    <row r="20" spans="1:9" s="47" customFormat="1" ht="15.95" customHeight="1">
      <c r="A20" s="82" t="s">
        <v>67</v>
      </c>
      <c r="B20" s="78">
        <v>0.62725147926868063</v>
      </c>
      <c r="C20" s="77">
        <v>-1.2989442074445237</v>
      </c>
      <c r="D20" s="77">
        <v>-0.81159395208342355</v>
      </c>
      <c r="E20" s="79">
        <v>0.45317010576202871</v>
      </c>
      <c r="F20" s="80">
        <v>-0.11525583727393063</v>
      </c>
      <c r="G20" s="77">
        <v>7.434561388258934E-2</v>
      </c>
      <c r="H20" s="77">
        <v>0.26618529191755491</v>
      </c>
      <c r="I20" s="77">
        <v>9.8982502129003572E-2</v>
      </c>
    </row>
    <row r="21" spans="1:9" s="47" customFormat="1" ht="15.95" customHeight="1">
      <c r="A21" s="83" t="s">
        <v>32</v>
      </c>
      <c r="B21" s="85">
        <v>21.562151477</v>
      </c>
      <c r="C21" s="84">
        <v>20.715256167</v>
      </c>
      <c r="D21" s="84">
        <v>20.709643100000001</v>
      </c>
      <c r="E21" s="86">
        <v>20.268443715</v>
      </c>
      <c r="F21" s="87">
        <v>18.685733884000001</v>
      </c>
      <c r="G21" s="84">
        <v>18.664934504000001</v>
      </c>
      <c r="H21" s="84">
        <v>17.906313523000001</v>
      </c>
      <c r="I21" s="84">
        <v>17.148660616000001</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98.593721177000006</v>
      </c>
      <c r="C24" s="71">
        <v>99.632094194000004</v>
      </c>
      <c r="D24" s="71">
        <v>100.10153387</v>
      </c>
      <c r="E24" s="73">
        <v>96.847575192999997</v>
      </c>
      <c r="F24" s="74">
        <v>95.602633042999997</v>
      </c>
      <c r="G24" s="71">
        <v>94.582897629000001</v>
      </c>
      <c r="H24" s="71">
        <v>91.719499779000003</v>
      </c>
      <c r="I24" s="71">
        <v>93.889474708298934</v>
      </c>
    </row>
    <row r="25" spans="1:9" s="47" customFormat="1" ht="15.95" customHeight="1">
      <c r="A25" s="76" t="s">
        <v>28</v>
      </c>
      <c r="B25" s="78">
        <v>3.540816509633026</v>
      </c>
      <c r="C25" s="77">
        <v>1.6803241361474577</v>
      </c>
      <c r="D25" s="77">
        <v>0.99996191026281767</v>
      </c>
      <c r="E25" s="79">
        <v>1.7795290296824766</v>
      </c>
      <c r="F25" s="80">
        <v>2.2545041500334553</v>
      </c>
      <c r="G25" s="77">
        <v>0.86981332090038543</v>
      </c>
      <c r="H25" s="77">
        <v>1.7915311409290318</v>
      </c>
      <c r="I25" s="77">
        <v>0.57248689021219901</v>
      </c>
    </row>
    <row r="26" spans="1:9" s="75" customFormat="1" ht="15.95" customHeight="1">
      <c r="A26" s="81" t="s">
        <v>20</v>
      </c>
      <c r="B26" s="78">
        <v>-8.5614114150318901E-2</v>
      </c>
      <c r="C26" s="77">
        <v>6.3518165113168448E-2</v>
      </c>
      <c r="D26" s="77">
        <v>1.862392064425937E-2</v>
      </c>
      <c r="E26" s="79">
        <v>-0.38888127579285509</v>
      </c>
      <c r="F26" s="80">
        <v>-0.10681725711197354</v>
      </c>
      <c r="G26" s="77">
        <v>2.070885894243342E-2</v>
      </c>
      <c r="H26" s="77">
        <v>0.23526373792893043</v>
      </c>
      <c r="I26" s="77">
        <v>0.20842055707253382</v>
      </c>
    </row>
    <row r="27" spans="1:9" s="75" customFormat="1" ht="15.95" customHeight="1">
      <c r="A27" s="81" t="s">
        <v>52</v>
      </c>
      <c r="B27" s="78"/>
      <c r="C27" s="77"/>
      <c r="D27" s="77"/>
      <c r="E27" s="79"/>
      <c r="F27" s="80"/>
      <c r="G27" s="77"/>
      <c r="H27" s="77"/>
      <c r="I27" s="77">
        <v>-3.610147</v>
      </c>
    </row>
    <row r="28" spans="1:9" s="47" customFormat="1" ht="15.95" customHeight="1">
      <c r="A28" s="82" t="s">
        <v>67</v>
      </c>
      <c r="B28" s="78">
        <v>1.6431584065172806</v>
      </c>
      <c r="C28" s="77">
        <v>-2.782215318260624</v>
      </c>
      <c r="D28" s="77">
        <v>-1.4880255069070703</v>
      </c>
      <c r="E28" s="79">
        <v>1.8633109231103784</v>
      </c>
      <c r="F28" s="80">
        <v>-0.9027447429214821</v>
      </c>
      <c r="G28" s="77">
        <v>0.12921323415717698</v>
      </c>
      <c r="H28" s="77">
        <v>0.83660297114203641</v>
      </c>
      <c r="I28" s="77">
        <v>0.65926462341633607</v>
      </c>
    </row>
    <row r="29" spans="1:9" s="47" customFormat="1" ht="15.95" customHeight="1">
      <c r="A29" s="83" t="s">
        <v>32</v>
      </c>
      <c r="B29" s="85">
        <v>103.69208197899999</v>
      </c>
      <c r="C29" s="84">
        <v>98.593721177000006</v>
      </c>
      <c r="D29" s="84">
        <v>99.632094194000004</v>
      </c>
      <c r="E29" s="86">
        <v>100.10153387</v>
      </c>
      <c r="F29" s="87">
        <v>96.847575192999997</v>
      </c>
      <c r="G29" s="84">
        <v>95.602633042999997</v>
      </c>
      <c r="H29" s="84">
        <v>94.582897629000001</v>
      </c>
      <c r="I29" s="84">
        <v>91.719499779000003</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457</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98" t="s">
        <v>458</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1.3869693089999999</v>
      </c>
      <c r="C8" s="71">
        <v>1.4294007419999999</v>
      </c>
      <c r="D8" s="71">
        <v>1.649719232</v>
      </c>
      <c r="E8" s="73">
        <v>1.6900162330000001</v>
      </c>
      <c r="F8" s="74">
        <v>1.6662067870000001</v>
      </c>
      <c r="G8" s="71">
        <v>1.62254846</v>
      </c>
      <c r="H8" s="71">
        <v>1.6030995889999999</v>
      </c>
      <c r="I8" s="71">
        <v>1.5829096119999999</v>
      </c>
    </row>
    <row r="9" spans="1:9" s="47" customFormat="1" ht="15.95" customHeight="1">
      <c r="A9" s="76" t="s">
        <v>28</v>
      </c>
      <c r="B9" s="78">
        <v>1E-3</v>
      </c>
      <c r="C9" s="77"/>
      <c r="D9" s="77"/>
      <c r="E9" s="79"/>
      <c r="F9" s="80">
        <v>5.8980598183211441E-17</v>
      </c>
      <c r="G9" s="77">
        <v>6.9388939039072284E-17</v>
      </c>
      <c r="H9" s="77">
        <v>-2.4286128663675299E-17</v>
      </c>
      <c r="I9" s="77">
        <v>6.9388939039072284E-17</v>
      </c>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c r="E11" s="79"/>
      <c r="F11" s="80"/>
      <c r="G11" s="77"/>
      <c r="H11" s="77"/>
      <c r="I11" s="77"/>
    </row>
    <row r="12" spans="1:9" s="47" customFormat="1" ht="15.95" customHeight="1">
      <c r="A12" s="82" t="s">
        <v>67</v>
      </c>
      <c r="B12" s="78">
        <v>-8.6869060524241135E-2</v>
      </c>
      <c r="C12" s="77">
        <v>-4.2594581883800497E-2</v>
      </c>
      <c r="D12" s="77">
        <v>-0.22031849000000014</v>
      </c>
      <c r="E12" s="79">
        <v>-4.0296922539912641E-2</v>
      </c>
      <c r="F12" s="80">
        <v>2.3809445999999953E-2</v>
      </c>
      <c r="G12" s="77">
        <v>4.3658327000000094E-2</v>
      </c>
      <c r="H12" s="77">
        <v>1.9448871000000059E-2</v>
      </c>
      <c r="I12" s="77">
        <v>2.0189976999999956E-2</v>
      </c>
    </row>
    <row r="13" spans="1:9" s="47" customFormat="1" ht="15.95" customHeight="1">
      <c r="A13" s="83" t="s">
        <v>32</v>
      </c>
      <c r="B13" s="85">
        <v>1.301312088</v>
      </c>
      <c r="C13" s="84">
        <v>1.3869693089999999</v>
      </c>
      <c r="D13" s="84">
        <v>1.4294007419999999</v>
      </c>
      <c r="E13" s="86">
        <v>1.649719232</v>
      </c>
      <c r="F13" s="87">
        <v>1.6900162330000001</v>
      </c>
      <c r="G13" s="84">
        <v>1.6662067870000001</v>
      </c>
      <c r="H13" s="84">
        <v>1.62254846</v>
      </c>
      <c r="I13" s="84">
        <v>1.6030995889999999</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141.29059306800002</v>
      </c>
      <c r="C16" s="71">
        <v>142.872873763</v>
      </c>
      <c r="D16" s="71">
        <v>140.235429934</v>
      </c>
      <c r="E16" s="73">
        <v>126.89586355600002</v>
      </c>
      <c r="F16" s="74">
        <v>126.51491477200001</v>
      </c>
      <c r="G16" s="71">
        <v>123.09709666599998</v>
      </c>
      <c r="H16" s="71">
        <v>119.83699893399999</v>
      </c>
      <c r="I16" s="71">
        <v>115.72584555</v>
      </c>
    </row>
    <row r="17" spans="1:9" s="47" customFormat="1" ht="15.95" customHeight="1">
      <c r="A17" s="76" t="s">
        <v>28</v>
      </c>
      <c r="B17" s="78">
        <v>3.2869511952523345</v>
      </c>
      <c r="C17" s="77">
        <v>-0.70381156749643636</v>
      </c>
      <c r="D17" s="77">
        <v>4.4204279618415221</v>
      </c>
      <c r="E17" s="79">
        <v>4.5534437916719401</v>
      </c>
      <c r="F17" s="80">
        <v>-0.69740534371136809</v>
      </c>
      <c r="G17" s="77">
        <v>-2.1059942778200051</v>
      </c>
      <c r="H17" s="77">
        <v>2.5551090117143485</v>
      </c>
      <c r="I17" s="77">
        <v>4.1475799111322109</v>
      </c>
    </row>
    <row r="18" spans="1:9" s="75" customFormat="1" ht="15.95" customHeight="1">
      <c r="A18" s="81" t="s">
        <v>20</v>
      </c>
      <c r="B18" s="78">
        <v>-0.18852653869333999</v>
      </c>
      <c r="C18" s="77">
        <v>-0.28808934253375174</v>
      </c>
      <c r="D18" s="77">
        <v>-0.56363703603807247</v>
      </c>
      <c r="E18" s="79">
        <v>1.8745355069280343</v>
      </c>
      <c r="F18" s="80">
        <v>-0.42134950893360501</v>
      </c>
      <c r="G18" s="77">
        <v>1.6945251581490668</v>
      </c>
      <c r="H18" s="77">
        <v>-1.1487970051209658E-2</v>
      </c>
      <c r="I18" s="77">
        <v>-7.6703129384461111E-3</v>
      </c>
    </row>
    <row r="19" spans="1:9" s="75" customFormat="1" ht="15.95" customHeight="1">
      <c r="A19" s="81" t="s">
        <v>52</v>
      </c>
      <c r="B19" s="78"/>
      <c r="C19" s="77"/>
      <c r="D19" s="77"/>
      <c r="E19" s="79"/>
      <c r="F19" s="80"/>
      <c r="G19" s="77"/>
      <c r="H19" s="77"/>
      <c r="I19" s="77"/>
    </row>
    <row r="20" spans="1:9" s="47" customFormat="1" ht="15.95" customHeight="1">
      <c r="A20" s="82" t="s">
        <v>67</v>
      </c>
      <c r="B20" s="78">
        <v>1.7422926084409724</v>
      </c>
      <c r="C20" s="77">
        <v>-0.59037978496979204</v>
      </c>
      <c r="D20" s="77">
        <v>-1.2193470968034441</v>
      </c>
      <c r="E20" s="79">
        <v>6.9115870793999976</v>
      </c>
      <c r="F20" s="80">
        <v>1.4997036366449847</v>
      </c>
      <c r="G20" s="77">
        <v>3.8292872256709654</v>
      </c>
      <c r="H20" s="77">
        <v>0.7164766903368528</v>
      </c>
      <c r="I20" s="77">
        <v>-2.8756214193774464E-2</v>
      </c>
    </row>
    <row r="21" spans="1:9" s="47" customFormat="1" ht="15.95" customHeight="1">
      <c r="A21" s="83" t="s">
        <v>32</v>
      </c>
      <c r="B21" s="85">
        <v>146.13131033299999</v>
      </c>
      <c r="C21" s="84">
        <v>141.29059306800002</v>
      </c>
      <c r="D21" s="84">
        <v>142.872873763</v>
      </c>
      <c r="E21" s="86">
        <v>140.235429934</v>
      </c>
      <c r="F21" s="87">
        <v>126.89586355600002</v>
      </c>
      <c r="G21" s="84">
        <v>126.51491477200001</v>
      </c>
      <c r="H21" s="84">
        <v>123.09709666599998</v>
      </c>
      <c r="I21" s="84">
        <v>119.83699893399999</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71.903242909999989</v>
      </c>
      <c r="C24" s="71">
        <v>74.40342081</v>
      </c>
      <c r="D24" s="71">
        <v>72.278738368999996</v>
      </c>
      <c r="E24" s="73">
        <v>68.222169809999997</v>
      </c>
      <c r="F24" s="74">
        <v>72.817421342000003</v>
      </c>
      <c r="G24" s="71">
        <v>68.049835305000002</v>
      </c>
      <c r="H24" s="71">
        <v>71.897208413000001</v>
      </c>
      <c r="I24" s="71">
        <v>67.488825504000005</v>
      </c>
    </row>
    <row r="25" spans="1:9" s="47" customFormat="1" ht="15.95" customHeight="1">
      <c r="A25" s="76" t="s">
        <v>28</v>
      </c>
      <c r="B25" s="78">
        <v>-2.7459637303772459</v>
      </c>
      <c r="C25" s="77">
        <v>-1.644608313017452</v>
      </c>
      <c r="D25" s="77">
        <v>1.0081737606104439</v>
      </c>
      <c r="E25" s="79">
        <v>3.3971941098689258</v>
      </c>
      <c r="F25" s="80">
        <v>0.36656508349856498</v>
      </c>
      <c r="G25" s="77">
        <v>4.5180199557626555</v>
      </c>
      <c r="H25" s="77">
        <v>-2.3765517701689789</v>
      </c>
      <c r="I25" s="77">
        <v>3.7394662066945088</v>
      </c>
    </row>
    <row r="26" spans="1:9" s="75" customFormat="1" ht="15.95" customHeight="1">
      <c r="A26" s="81" t="s">
        <v>20</v>
      </c>
      <c r="B26" s="78">
        <v>-3.2696722812113284</v>
      </c>
      <c r="C26" s="77">
        <v>-0.17024047811075502</v>
      </c>
      <c r="D26" s="77">
        <v>1.3008362779954818</v>
      </c>
      <c r="E26" s="79">
        <v>-1.01246741483159</v>
      </c>
      <c r="F26" s="80">
        <v>-4.5584693585735128</v>
      </c>
      <c r="G26" s="77">
        <v>-0.24915872357314897</v>
      </c>
      <c r="H26" s="77">
        <v>-2.0145907785217809</v>
      </c>
      <c r="I26" s="77">
        <v>0.86139802825491496</v>
      </c>
    </row>
    <row r="27" spans="1:9" s="75" customFormat="1" ht="15.95" customHeight="1">
      <c r="A27" s="81" t="s">
        <v>52</v>
      </c>
      <c r="B27" s="78"/>
      <c r="C27" s="77"/>
      <c r="D27" s="77"/>
      <c r="E27" s="79"/>
      <c r="F27" s="80"/>
      <c r="G27" s="77"/>
      <c r="H27" s="77"/>
      <c r="I27" s="77"/>
    </row>
    <row r="28" spans="1:9" s="47" customFormat="1" ht="15.95" customHeight="1">
      <c r="A28" s="82" t="s">
        <v>67</v>
      </c>
      <c r="B28" s="78">
        <v>-5.2984123411414612E-2</v>
      </c>
      <c r="C28" s="77">
        <v>-0.68532910887180443</v>
      </c>
      <c r="D28" s="77">
        <v>-0.18432759760592152</v>
      </c>
      <c r="E28" s="79">
        <v>1.6718418639626629</v>
      </c>
      <c r="F28" s="80">
        <v>-0.40334725692505863</v>
      </c>
      <c r="G28" s="77">
        <v>0.49872480481049491</v>
      </c>
      <c r="H28" s="77">
        <v>0.54376944069076083</v>
      </c>
      <c r="I28" s="77">
        <v>-0.19248132594942702</v>
      </c>
    </row>
    <row r="29" spans="1:9" s="47" customFormat="1" ht="15.95" customHeight="1">
      <c r="A29" s="83" t="s">
        <v>32</v>
      </c>
      <c r="B29" s="85">
        <v>65.834622775</v>
      </c>
      <c r="C29" s="84">
        <v>71.903242909999989</v>
      </c>
      <c r="D29" s="84">
        <v>74.40342081</v>
      </c>
      <c r="E29" s="86">
        <v>72.278738368999996</v>
      </c>
      <c r="F29" s="87">
        <v>68.222169809999997</v>
      </c>
      <c r="G29" s="84">
        <v>72.817421342000003</v>
      </c>
      <c r="H29" s="84">
        <v>68.049835305000002</v>
      </c>
      <c r="I29" s="84">
        <v>71.897208413000001</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459</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98" t="s">
        <v>460</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0</v>
      </c>
      <c r="C8" s="71">
        <v>0</v>
      </c>
      <c r="D8" s="71">
        <v>0</v>
      </c>
      <c r="E8" s="73">
        <v>0</v>
      </c>
      <c r="F8" s="74">
        <v>0</v>
      </c>
      <c r="G8" s="71">
        <v>0</v>
      </c>
      <c r="H8" s="71">
        <v>0</v>
      </c>
      <c r="I8" s="71">
        <v>0</v>
      </c>
    </row>
    <row r="9" spans="1:9" s="47" customFormat="1" ht="15.95" customHeight="1">
      <c r="A9" s="76" t="s">
        <v>28</v>
      </c>
      <c r="B9" s="78"/>
      <c r="C9" s="77"/>
      <c r="D9" s="77"/>
      <c r="E9" s="79"/>
      <c r="F9" s="80"/>
      <c r="G9" s="77"/>
      <c r="H9" s="77"/>
      <c r="I9" s="77"/>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c r="E11" s="79"/>
      <c r="F11" s="80"/>
      <c r="G11" s="77"/>
      <c r="H11" s="77"/>
      <c r="I11" s="77"/>
    </row>
    <row r="12" spans="1:9" s="47" customFormat="1" ht="15.95" customHeight="1">
      <c r="A12" s="82" t="s">
        <v>67</v>
      </c>
      <c r="B12" s="78"/>
      <c r="C12" s="77"/>
      <c r="D12" s="77"/>
      <c r="E12" s="79"/>
      <c r="F12" s="80"/>
      <c r="G12" s="77"/>
      <c r="H12" s="77"/>
      <c r="I12" s="77"/>
    </row>
    <row r="13" spans="1:9" s="47" customFormat="1" ht="15.95" customHeight="1">
      <c r="A13" s="83" t="s">
        <v>32</v>
      </c>
      <c r="B13" s="85">
        <v>0</v>
      </c>
      <c r="C13" s="84">
        <v>0</v>
      </c>
      <c r="D13" s="84">
        <v>0</v>
      </c>
      <c r="E13" s="86">
        <v>0</v>
      </c>
      <c r="F13" s="87">
        <v>0</v>
      </c>
      <c r="G13" s="84">
        <v>0</v>
      </c>
      <c r="H13" s="84">
        <v>0</v>
      </c>
      <c r="I13" s="84">
        <v>0</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93.825936908000003</v>
      </c>
      <c r="C16" s="71">
        <v>93.481648593000003</v>
      </c>
      <c r="D16" s="71">
        <v>90.093373786000001</v>
      </c>
      <c r="E16" s="73">
        <v>82.474034027000002</v>
      </c>
      <c r="F16" s="74">
        <v>79.979012822000001</v>
      </c>
      <c r="G16" s="71">
        <v>76.623321767999997</v>
      </c>
      <c r="H16" s="71">
        <v>73.259355956999997</v>
      </c>
      <c r="I16" s="71">
        <v>72.082991753000002</v>
      </c>
    </row>
    <row r="17" spans="1:9" s="47" customFormat="1" ht="15.95" customHeight="1">
      <c r="A17" s="76" t="s">
        <v>28</v>
      </c>
      <c r="B17" s="78">
        <v>3.8879353154981358</v>
      </c>
      <c r="C17" s="77">
        <v>0.76850607931407167</v>
      </c>
      <c r="D17" s="77">
        <v>4.2575351220290951</v>
      </c>
      <c r="E17" s="79">
        <v>1.9388108888811635</v>
      </c>
      <c r="F17" s="80">
        <v>1.2069428434225622</v>
      </c>
      <c r="G17" s="77">
        <v>0.26622205542555699</v>
      </c>
      <c r="H17" s="77">
        <v>2.8702922841606444</v>
      </c>
      <c r="I17" s="77">
        <v>1.1886055703230847</v>
      </c>
    </row>
    <row r="18" spans="1:9" s="75" customFormat="1" ht="15.95" customHeight="1">
      <c r="A18" s="81" t="s">
        <v>20</v>
      </c>
      <c r="B18" s="78"/>
      <c r="C18" s="77"/>
      <c r="D18" s="77"/>
      <c r="E18" s="79"/>
      <c r="F18" s="80"/>
      <c r="G18" s="77"/>
      <c r="H18" s="77"/>
      <c r="I18" s="77"/>
    </row>
    <row r="19" spans="1:9" s="75" customFormat="1" ht="15.95" customHeight="1">
      <c r="A19" s="81" t="s">
        <v>52</v>
      </c>
      <c r="B19" s="78"/>
      <c r="C19" s="77"/>
      <c r="D19" s="77"/>
      <c r="E19" s="79"/>
      <c r="F19" s="80"/>
      <c r="G19" s="77"/>
      <c r="H19" s="77"/>
      <c r="I19" s="77"/>
    </row>
    <row r="20" spans="1:9" s="47" customFormat="1" ht="15.95" customHeight="1">
      <c r="A20" s="82" t="s">
        <v>67</v>
      </c>
      <c r="B20" s="78">
        <v>1.4667492645018614</v>
      </c>
      <c r="C20" s="77">
        <v>-0.42421776431407165</v>
      </c>
      <c r="D20" s="77">
        <v>-0.86926031502909362</v>
      </c>
      <c r="E20" s="79">
        <v>5.6805288701188354</v>
      </c>
      <c r="F20" s="80">
        <v>1.2880783615774383</v>
      </c>
      <c r="G20" s="77">
        <v>3.0894689985744477</v>
      </c>
      <c r="H20" s="77">
        <v>0.49367352683935545</v>
      </c>
      <c r="I20" s="77">
        <v>-1.2241366323089599E-2</v>
      </c>
    </row>
    <row r="21" spans="1:9" s="47" customFormat="1" ht="15.95" customHeight="1">
      <c r="A21" s="83" t="s">
        <v>32</v>
      </c>
      <c r="B21" s="85">
        <v>99.180621488</v>
      </c>
      <c r="C21" s="84">
        <v>93.825936908000003</v>
      </c>
      <c r="D21" s="84">
        <v>93.481648593000003</v>
      </c>
      <c r="E21" s="86">
        <v>90.093373786000001</v>
      </c>
      <c r="F21" s="87">
        <v>82.474034027000002</v>
      </c>
      <c r="G21" s="84">
        <v>79.979012822000001</v>
      </c>
      <c r="H21" s="84">
        <v>76.623321767999997</v>
      </c>
      <c r="I21" s="84">
        <v>73.259355956999997</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1.8491083930000001</v>
      </c>
      <c r="C24" s="71">
        <v>2.1486638980000001</v>
      </c>
      <c r="D24" s="71">
        <v>1.9315694889999999</v>
      </c>
      <c r="E24" s="73">
        <v>2.020897025</v>
      </c>
      <c r="F24" s="74">
        <v>1.602875161</v>
      </c>
      <c r="G24" s="71">
        <v>1.3806798309999999</v>
      </c>
      <c r="H24" s="71">
        <v>1.2006696910000001</v>
      </c>
      <c r="I24" s="71">
        <v>0.83275504300000003</v>
      </c>
    </row>
    <row r="25" spans="1:9" s="47" customFormat="1" ht="15.95" customHeight="1">
      <c r="A25" s="76" t="s">
        <v>28</v>
      </c>
      <c r="B25" s="78">
        <v>-0.42148090274316186</v>
      </c>
      <c r="C25" s="77">
        <v>-0.22766726429752143</v>
      </c>
      <c r="D25" s="77">
        <v>0.25200610701801729</v>
      </c>
      <c r="E25" s="79">
        <v>-0.23630003670362029</v>
      </c>
      <c r="F25" s="80">
        <v>0.40385511838688248</v>
      </c>
      <c r="G25" s="77">
        <v>0.17050316633986917</v>
      </c>
      <c r="H25" s="77">
        <v>0.17009995956092219</v>
      </c>
      <c r="I25" s="77">
        <v>0.37067464114862725</v>
      </c>
    </row>
    <row r="26" spans="1:9" s="75" customFormat="1" ht="15.95" customHeight="1">
      <c r="A26" s="81" t="s">
        <v>20</v>
      </c>
      <c r="B26" s="78"/>
      <c r="C26" s="77"/>
      <c r="D26" s="77"/>
      <c r="E26" s="79"/>
      <c r="F26" s="80"/>
      <c r="G26" s="77"/>
      <c r="H26" s="77"/>
      <c r="I26" s="77"/>
    </row>
    <row r="27" spans="1:9" s="75" customFormat="1" ht="15.95" customHeight="1">
      <c r="A27" s="81" t="s">
        <v>52</v>
      </c>
      <c r="B27" s="78"/>
      <c r="C27" s="77"/>
      <c r="D27" s="77"/>
      <c r="E27" s="79"/>
      <c r="F27" s="80"/>
      <c r="G27" s="77"/>
      <c r="H27" s="77"/>
      <c r="I27" s="77"/>
    </row>
    <row r="28" spans="1:9" s="47" customFormat="1" ht="15.95" customHeight="1">
      <c r="A28" s="82" t="s">
        <v>67</v>
      </c>
      <c r="B28" s="78">
        <v>3.9730020743161683E-2</v>
      </c>
      <c r="C28" s="77">
        <v>-7.1888240702478637E-2</v>
      </c>
      <c r="D28" s="77">
        <v>-3.4911698018017058E-2</v>
      </c>
      <c r="E28" s="79">
        <v>0.1469725007036202</v>
      </c>
      <c r="F28" s="80">
        <v>1.4166745613117456E-2</v>
      </c>
      <c r="G28" s="77">
        <v>5.1692163660130977E-2</v>
      </c>
      <c r="H28" s="77">
        <v>9.9101804390776156E-3</v>
      </c>
      <c r="I28" s="77">
        <v>-2.7599931486271619E-3</v>
      </c>
    </row>
    <row r="29" spans="1:9" s="47" customFormat="1" ht="15.95" customHeight="1">
      <c r="A29" s="83" t="s">
        <v>32</v>
      </c>
      <c r="B29" s="85">
        <v>1.4673575109999999</v>
      </c>
      <c r="C29" s="84">
        <v>1.8491083930000001</v>
      </c>
      <c r="D29" s="84">
        <v>2.1486638980000001</v>
      </c>
      <c r="E29" s="86">
        <v>1.9315694889999999</v>
      </c>
      <c r="F29" s="87">
        <v>2.020897025</v>
      </c>
      <c r="G29" s="84">
        <v>1.602875161</v>
      </c>
      <c r="H29" s="84">
        <v>1.3806798309999999</v>
      </c>
      <c r="I29" s="84">
        <v>1.2006696910000001</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393" t="s">
        <v>461</v>
      </c>
      <c r="B2" s="50"/>
      <c r="C2" s="50"/>
      <c r="D2" s="50"/>
      <c r="E2" s="50"/>
      <c r="F2" s="50"/>
      <c r="G2" s="50"/>
      <c r="H2" s="50"/>
      <c r="I2" s="50"/>
    </row>
    <row r="3" spans="1:9" ht="20.100000000000001" customHeight="1">
      <c r="A3" s="49"/>
      <c r="B3" s="50"/>
      <c r="C3" s="50"/>
      <c r="D3" s="50"/>
      <c r="E3" s="50"/>
      <c r="F3" s="50"/>
      <c r="G3" s="50"/>
      <c r="H3" s="50"/>
      <c r="I3" s="51"/>
    </row>
    <row r="4" spans="1:9" ht="20.100000000000001" customHeight="1">
      <c r="A4" s="98" t="s">
        <v>462</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6.9122300000000003E-4</v>
      </c>
      <c r="C8" s="71">
        <v>-4.3603999999999998E-5</v>
      </c>
      <c r="D8" s="71">
        <v>1.1914899999999999E-4</v>
      </c>
      <c r="E8" s="73">
        <v>1.2611299999999999E-4</v>
      </c>
      <c r="F8" s="74">
        <v>1.4299500000000001E-4</v>
      </c>
      <c r="G8" s="71">
        <v>1.96436E-4</v>
      </c>
      <c r="H8" s="71">
        <v>2.1036699999999999E-4</v>
      </c>
      <c r="I8" s="71">
        <v>2.2405E-4</v>
      </c>
    </row>
    <row r="9" spans="1:9" s="47" customFormat="1" ht="15.95" customHeight="1">
      <c r="A9" s="76" t="s">
        <v>28</v>
      </c>
      <c r="B9" s="78">
        <v>1E-3</v>
      </c>
      <c r="C9" s="77"/>
      <c r="D9" s="77"/>
      <c r="E9" s="79"/>
      <c r="F9" s="80"/>
      <c r="G9" s="77"/>
      <c r="H9" s="77"/>
      <c r="I9" s="77"/>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c r="E11" s="79"/>
      <c r="F11" s="80"/>
      <c r="G11" s="77"/>
      <c r="H11" s="77"/>
      <c r="I11" s="77"/>
    </row>
    <row r="12" spans="1:9" s="47" customFormat="1" ht="15.95" customHeight="1">
      <c r="A12" s="82" t="s">
        <v>67</v>
      </c>
      <c r="B12" s="78">
        <v>-1.0002349406498994E-5</v>
      </c>
      <c r="C12" s="77">
        <v>-8.4095601735109237E-6</v>
      </c>
      <c r="D12" s="77">
        <v>-8.5675290917992843E-6</v>
      </c>
      <c r="E12" s="79">
        <v>-6.9637081328676728E-6</v>
      </c>
      <c r="F12" s="80">
        <v>-1.6882000000000019E-5</v>
      </c>
      <c r="G12" s="77">
        <v>-5.3440999999999992E-5</v>
      </c>
      <c r="H12" s="77">
        <v>-1.3930999999999986E-5</v>
      </c>
      <c r="I12" s="77">
        <v>-1.3683000000000011E-5</v>
      </c>
    </row>
    <row r="13" spans="1:9" s="47" customFormat="1" ht="15.95" customHeight="1">
      <c r="A13" s="83" t="s">
        <v>32</v>
      </c>
      <c r="B13" s="85">
        <v>0</v>
      </c>
      <c r="C13" s="84">
        <v>-6.9122300000000003E-4</v>
      </c>
      <c r="D13" s="84">
        <v>-4.3603999999999998E-5</v>
      </c>
      <c r="E13" s="86">
        <v>1.1914899999999999E-4</v>
      </c>
      <c r="F13" s="87">
        <v>1.2611299999999999E-4</v>
      </c>
      <c r="G13" s="84">
        <v>1.4299500000000001E-4</v>
      </c>
      <c r="H13" s="84">
        <v>1.96436E-4</v>
      </c>
      <c r="I13" s="84">
        <v>2.1036699999999999E-4</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37.483253912999999</v>
      </c>
      <c r="C16" s="71">
        <v>37.226211182</v>
      </c>
      <c r="D16" s="71">
        <v>35.866532597999999</v>
      </c>
      <c r="E16" s="73">
        <v>33.483443454000003</v>
      </c>
      <c r="F16" s="74">
        <v>33.995765974000001</v>
      </c>
      <c r="G16" s="71">
        <v>32.135740390999999</v>
      </c>
      <c r="H16" s="71">
        <v>32.659192939999997</v>
      </c>
      <c r="I16" s="71">
        <v>31.235666529</v>
      </c>
    </row>
    <row r="17" spans="1:9" s="47" customFormat="1" ht="15.95" customHeight="1">
      <c r="A17" s="76" t="s">
        <v>28</v>
      </c>
      <c r="B17" s="78">
        <v>0.41087784888158146</v>
      </c>
      <c r="C17" s="77">
        <v>0.37305575818252562</v>
      </c>
      <c r="D17" s="77">
        <v>1.6460227316508276</v>
      </c>
      <c r="E17" s="79">
        <v>1.3326841279842285</v>
      </c>
      <c r="F17" s="80">
        <v>-0.70641661705245506</v>
      </c>
      <c r="G17" s="77">
        <v>1.3381260706760281</v>
      </c>
      <c r="H17" s="77">
        <v>-0.61898818419368062</v>
      </c>
      <c r="I17" s="77">
        <v>1.4381783220652318</v>
      </c>
    </row>
    <row r="18" spans="1:9" s="75" customFormat="1" ht="15.95" customHeight="1">
      <c r="A18" s="81" t="s">
        <v>20</v>
      </c>
      <c r="B18" s="78"/>
      <c r="C18" s="77"/>
      <c r="D18" s="77"/>
      <c r="E18" s="79"/>
      <c r="F18" s="80"/>
      <c r="G18" s="77"/>
      <c r="H18" s="77"/>
      <c r="I18" s="77"/>
    </row>
    <row r="19" spans="1:9" s="75" customFormat="1" ht="15.95" customHeight="1">
      <c r="A19" s="81" t="s">
        <v>52</v>
      </c>
      <c r="B19" s="78"/>
      <c r="C19" s="77"/>
      <c r="D19" s="77"/>
      <c r="E19" s="79"/>
      <c r="F19" s="80"/>
      <c r="G19" s="77"/>
      <c r="H19" s="77"/>
      <c r="I19" s="77"/>
    </row>
    <row r="20" spans="1:9" s="47" customFormat="1" ht="15.95" customHeight="1">
      <c r="A20" s="82" t="s">
        <v>67</v>
      </c>
      <c r="B20" s="78">
        <v>0.25229963611841705</v>
      </c>
      <c r="C20" s="77">
        <v>-0.11601302718252708</v>
      </c>
      <c r="D20" s="77">
        <v>-0.28634414765082655</v>
      </c>
      <c r="E20" s="79">
        <v>1.0504050160157674</v>
      </c>
      <c r="F20" s="80">
        <v>0.19409409705245714</v>
      </c>
      <c r="G20" s="77">
        <v>0.52189951232397414</v>
      </c>
      <c r="H20" s="77">
        <v>9.5535635193682425E-2</v>
      </c>
      <c r="I20" s="77">
        <v>-1.4651911065234322E-2</v>
      </c>
    </row>
    <row r="21" spans="1:9" s="47" customFormat="1" ht="15.95" customHeight="1">
      <c r="A21" s="83" t="s">
        <v>32</v>
      </c>
      <c r="B21" s="85">
        <v>38.146431397999997</v>
      </c>
      <c r="C21" s="84">
        <v>37.483253912999999</v>
      </c>
      <c r="D21" s="84">
        <v>37.226211182</v>
      </c>
      <c r="E21" s="86">
        <v>35.866532597999999</v>
      </c>
      <c r="F21" s="87">
        <v>33.483443454000003</v>
      </c>
      <c r="G21" s="84">
        <v>33.995765974000001</v>
      </c>
      <c r="H21" s="84">
        <v>32.135740390999999</v>
      </c>
      <c r="I21" s="84">
        <v>32.659192939999997</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47.233942884999998</v>
      </c>
      <c r="C24" s="71">
        <v>48.231269572999999</v>
      </c>
      <c r="D24" s="71">
        <v>46.435257542000002</v>
      </c>
      <c r="E24" s="73">
        <v>44.294155975000002</v>
      </c>
      <c r="F24" s="74">
        <v>44.662481475</v>
      </c>
      <c r="G24" s="71">
        <v>39.526779494000003</v>
      </c>
      <c r="H24" s="71">
        <v>41.700512043000003</v>
      </c>
      <c r="I24" s="71">
        <v>39.690005698</v>
      </c>
    </row>
    <row r="25" spans="1:9" s="47" customFormat="1" ht="15.95" customHeight="1">
      <c r="A25" s="76" t="s">
        <v>28</v>
      </c>
      <c r="B25" s="78">
        <v>-0.80247189986350664</v>
      </c>
      <c r="C25" s="77">
        <v>-0.72914738848257565</v>
      </c>
      <c r="D25" s="77">
        <v>1.8410085905021631</v>
      </c>
      <c r="E25" s="79">
        <v>1.513816076346008</v>
      </c>
      <c r="F25" s="80">
        <v>-0.1668234902829869</v>
      </c>
      <c r="G25" s="77">
        <v>5.091225885929318</v>
      </c>
      <c r="H25" s="77">
        <v>-2.2542125836401983</v>
      </c>
      <c r="I25" s="77">
        <v>2.1125208169007599</v>
      </c>
    </row>
    <row r="26" spans="1:9" s="75" customFormat="1" ht="15.95" customHeight="1">
      <c r="A26" s="81" t="s">
        <v>20</v>
      </c>
      <c r="B26" s="78"/>
      <c r="C26" s="77"/>
      <c r="D26" s="77"/>
      <c r="E26" s="79"/>
      <c r="F26" s="80"/>
      <c r="G26" s="77"/>
      <c r="H26" s="77"/>
      <c r="I26" s="77"/>
    </row>
    <row r="27" spans="1:9" s="75" customFormat="1" ht="15.95" customHeight="1">
      <c r="A27" s="81" t="s">
        <v>52</v>
      </c>
      <c r="B27" s="78"/>
      <c r="C27" s="77"/>
      <c r="D27" s="77"/>
      <c r="E27" s="79"/>
      <c r="F27" s="80"/>
      <c r="G27" s="77"/>
      <c r="H27" s="77"/>
      <c r="I27" s="77"/>
    </row>
    <row r="28" spans="1:9" s="47" customFormat="1" ht="15.95" customHeight="1">
      <c r="A28" s="82" t="s">
        <v>67</v>
      </c>
      <c r="B28" s="78">
        <v>-1.0209987136489868E-2</v>
      </c>
      <c r="C28" s="77">
        <v>-0.26817929951742553</v>
      </c>
      <c r="D28" s="77">
        <v>-4.4996559502166744E-2</v>
      </c>
      <c r="E28" s="79">
        <v>0.62728549065399175</v>
      </c>
      <c r="F28" s="80">
        <v>-0.20150200971701052</v>
      </c>
      <c r="G28" s="77">
        <v>4.4476095070678713E-2</v>
      </c>
      <c r="H28" s="77">
        <v>8.0480034640197776E-2</v>
      </c>
      <c r="I28" s="77">
        <v>-0.10201447190075683</v>
      </c>
    </row>
    <row r="29" spans="1:9" s="47" customFormat="1" ht="15.95" customHeight="1">
      <c r="A29" s="83" t="s">
        <v>32</v>
      </c>
      <c r="B29" s="85">
        <v>46.421260998000001</v>
      </c>
      <c r="C29" s="84">
        <v>47.233942884999998</v>
      </c>
      <c r="D29" s="84">
        <v>48.231269572999999</v>
      </c>
      <c r="E29" s="86">
        <v>46.435257542000002</v>
      </c>
      <c r="F29" s="87">
        <v>44.294155975000002</v>
      </c>
      <c r="G29" s="84">
        <v>44.662481475</v>
      </c>
      <c r="H29" s="84">
        <v>39.526779494000003</v>
      </c>
      <c r="I29" s="84">
        <v>41.700512043000003</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463</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98" t="s">
        <v>464</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0</v>
      </c>
      <c r="C8" s="71">
        <v>0</v>
      </c>
      <c r="D8" s="71">
        <v>0</v>
      </c>
      <c r="E8" s="73">
        <v>0</v>
      </c>
      <c r="F8" s="74">
        <v>0</v>
      </c>
      <c r="G8" s="71">
        <v>0</v>
      </c>
      <c r="H8" s="71">
        <v>0</v>
      </c>
      <c r="I8" s="71">
        <v>0</v>
      </c>
    </row>
    <row r="9" spans="1:9" s="47" customFormat="1" ht="15.95" customHeight="1">
      <c r="A9" s="76" t="s">
        <v>28</v>
      </c>
      <c r="B9" s="78"/>
      <c r="C9" s="77"/>
      <c r="D9" s="77"/>
      <c r="E9" s="79"/>
      <c r="F9" s="80"/>
      <c r="G9" s="77"/>
      <c r="H9" s="77"/>
      <c r="I9" s="77"/>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c r="E11" s="79"/>
      <c r="F11" s="80"/>
      <c r="G11" s="77"/>
      <c r="H11" s="77"/>
      <c r="I11" s="77"/>
    </row>
    <row r="12" spans="1:9" s="47" customFormat="1" ht="15.95" customHeight="1">
      <c r="A12" s="82" t="s">
        <v>67</v>
      </c>
      <c r="B12" s="78"/>
      <c r="C12" s="77"/>
      <c r="D12" s="77"/>
      <c r="E12" s="79"/>
      <c r="F12" s="80"/>
      <c r="G12" s="77"/>
      <c r="H12" s="77"/>
      <c r="I12" s="77"/>
    </row>
    <row r="13" spans="1:9" s="47" customFormat="1" ht="15.95" customHeight="1">
      <c r="A13" s="83" t="s">
        <v>32</v>
      </c>
      <c r="B13" s="85">
        <v>0</v>
      </c>
      <c r="C13" s="84">
        <v>0</v>
      </c>
      <c r="D13" s="84">
        <v>0</v>
      </c>
      <c r="E13" s="86">
        <v>0</v>
      </c>
      <c r="F13" s="87">
        <v>0</v>
      </c>
      <c r="G13" s="84">
        <v>0</v>
      </c>
      <c r="H13" s="84">
        <v>0</v>
      </c>
      <c r="I13" s="84">
        <v>0</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2.6104796929999998</v>
      </c>
      <c r="C16" s="71">
        <v>4.1355346620000004</v>
      </c>
      <c r="D16" s="71">
        <v>5.2623242550000002</v>
      </c>
      <c r="E16" s="73">
        <v>3.701064278</v>
      </c>
      <c r="F16" s="74">
        <v>4.5054610039999998</v>
      </c>
      <c r="G16" s="71">
        <v>7.7270046649999999</v>
      </c>
      <c r="H16" s="71">
        <v>6.4709768419999998</v>
      </c>
      <c r="I16" s="71">
        <v>4.5398496719999999</v>
      </c>
    </row>
    <row r="17" spans="1:9" s="47" customFormat="1" ht="15.95" customHeight="1">
      <c r="A17" s="76" t="s">
        <v>28</v>
      </c>
      <c r="B17" s="78">
        <v>-0.63090001633248038</v>
      </c>
      <c r="C17" s="77">
        <v>-1.4760134186934553</v>
      </c>
      <c r="D17" s="77">
        <v>-1.0701787379697274</v>
      </c>
      <c r="E17" s="79">
        <v>1.3802758942625148</v>
      </c>
      <c r="F17" s="80">
        <v>-0.80374521562475754</v>
      </c>
      <c r="G17" s="77">
        <v>-3.3483214291526844</v>
      </c>
      <c r="H17" s="77">
        <v>1.1896868953768913</v>
      </c>
      <c r="I17" s="77">
        <v>1.9402694743481426</v>
      </c>
    </row>
    <row r="18" spans="1:9" s="75" customFormat="1" ht="15.95" customHeight="1">
      <c r="A18" s="81" t="s">
        <v>20</v>
      </c>
      <c r="B18" s="78"/>
      <c r="C18" s="77"/>
      <c r="D18" s="77"/>
      <c r="E18" s="79"/>
      <c r="F18" s="80"/>
      <c r="G18" s="77"/>
      <c r="H18" s="77"/>
      <c r="I18" s="77"/>
    </row>
    <row r="19" spans="1:9" s="75" customFormat="1" ht="15.95" customHeight="1">
      <c r="A19" s="81" t="s">
        <v>52</v>
      </c>
      <c r="B19" s="78"/>
      <c r="C19" s="77"/>
      <c r="D19" s="77"/>
      <c r="E19" s="79"/>
      <c r="F19" s="80"/>
      <c r="G19" s="77"/>
      <c r="H19" s="77"/>
      <c r="I19" s="77"/>
    </row>
    <row r="20" spans="1:9" s="47" customFormat="1" ht="15.95" customHeight="1">
      <c r="A20" s="82" t="s">
        <v>67</v>
      </c>
      <c r="B20" s="78">
        <v>2.4555984332480432E-2</v>
      </c>
      <c r="C20" s="77">
        <v>-4.9041550306545251E-2</v>
      </c>
      <c r="D20" s="77">
        <v>-5.6610855030272481E-2</v>
      </c>
      <c r="E20" s="79">
        <v>0.1809840827374854</v>
      </c>
      <c r="F20" s="80">
        <v>-6.5151037524223334E-4</v>
      </c>
      <c r="G20" s="77">
        <v>0.12677776815268421</v>
      </c>
      <c r="H20" s="77">
        <v>6.6340927623108864E-2</v>
      </c>
      <c r="I20" s="77">
        <v>-9.1423043481426228E-3</v>
      </c>
    </row>
    <row r="21" spans="1:9" s="47" customFormat="1" ht="15.95" customHeight="1">
      <c r="A21" s="83" t="s">
        <v>32</v>
      </c>
      <c r="B21" s="85">
        <v>2.0041356609999998</v>
      </c>
      <c r="C21" s="84">
        <v>2.6104796929999998</v>
      </c>
      <c r="D21" s="84">
        <v>4.1355346620000004</v>
      </c>
      <c r="E21" s="86">
        <v>5.2623242550000002</v>
      </c>
      <c r="F21" s="87">
        <v>3.701064278</v>
      </c>
      <c r="G21" s="84">
        <v>4.5054610039999998</v>
      </c>
      <c r="H21" s="84">
        <v>7.7270046649999999</v>
      </c>
      <c r="I21" s="84">
        <v>6.4709768419999998</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6.331658397</v>
      </c>
      <c r="C24" s="71">
        <v>6.7598323589999998</v>
      </c>
      <c r="D24" s="71">
        <v>8.2689548459999997</v>
      </c>
      <c r="E24" s="73">
        <v>5.9061399310000002</v>
      </c>
      <c r="F24" s="74">
        <v>5.904027041</v>
      </c>
      <c r="G24" s="71">
        <v>6.5705275810000003</v>
      </c>
      <c r="H24" s="71">
        <v>6.6012039790000001</v>
      </c>
      <c r="I24" s="71">
        <v>5.6096243540000001</v>
      </c>
    </row>
    <row r="25" spans="1:9" s="47" customFormat="1" ht="15.95" customHeight="1">
      <c r="A25" s="76" t="s">
        <v>28</v>
      </c>
      <c r="B25" s="78">
        <v>-1.4891420831779731</v>
      </c>
      <c r="C25" s="77">
        <v>-8.1710875093612467E-2</v>
      </c>
      <c r="D25" s="77">
        <v>-1.3858460346481094</v>
      </c>
      <c r="E25" s="79">
        <v>1.9001272878200479</v>
      </c>
      <c r="F25" s="80">
        <v>0.17817828468676783</v>
      </c>
      <c r="G25" s="77">
        <v>-0.83804955084891453</v>
      </c>
      <c r="H25" s="77">
        <v>-0.15371375126612449</v>
      </c>
      <c r="I25" s="77">
        <v>1.1169824565865079</v>
      </c>
    </row>
    <row r="26" spans="1:9" s="75" customFormat="1" ht="15.95" customHeight="1">
      <c r="A26" s="81" t="s">
        <v>20</v>
      </c>
      <c r="B26" s="78"/>
      <c r="C26" s="77"/>
      <c r="D26" s="77"/>
      <c r="E26" s="79"/>
      <c r="F26" s="80"/>
      <c r="G26" s="77"/>
      <c r="H26" s="77"/>
      <c r="I26" s="77"/>
    </row>
    <row r="27" spans="1:9" s="75" customFormat="1" ht="15.95" customHeight="1">
      <c r="A27" s="81" t="s">
        <v>52</v>
      </c>
      <c r="B27" s="78"/>
      <c r="C27" s="77"/>
      <c r="D27" s="77"/>
      <c r="E27" s="79"/>
      <c r="F27" s="80"/>
      <c r="G27" s="77"/>
      <c r="H27" s="77"/>
      <c r="I27" s="77"/>
    </row>
    <row r="28" spans="1:9" s="47" customFormat="1" ht="15.95" customHeight="1">
      <c r="A28" s="82" t="s">
        <v>67</v>
      </c>
      <c r="B28" s="78">
        <v>-9.5011579822027195E-2</v>
      </c>
      <c r="C28" s="77">
        <v>-0.34646308690638733</v>
      </c>
      <c r="D28" s="77">
        <v>-0.12327645235189057</v>
      </c>
      <c r="E28" s="79">
        <v>0.46268762717995165</v>
      </c>
      <c r="F28" s="80">
        <v>-0.17606539468676757</v>
      </c>
      <c r="G28" s="77">
        <v>0.17154901084891416</v>
      </c>
      <c r="H28" s="77">
        <v>0.12303735326612472</v>
      </c>
      <c r="I28" s="77">
        <v>-0.12540283158650781</v>
      </c>
    </row>
    <row r="29" spans="1:9" s="47" customFormat="1" ht="15.95" customHeight="1">
      <c r="A29" s="83" t="s">
        <v>32</v>
      </c>
      <c r="B29" s="85">
        <v>4.7475047339999996</v>
      </c>
      <c r="C29" s="84">
        <v>6.331658397</v>
      </c>
      <c r="D29" s="84">
        <v>6.7598323589999998</v>
      </c>
      <c r="E29" s="86">
        <v>8.2689548459999997</v>
      </c>
      <c r="F29" s="87">
        <v>5.9061399310000002</v>
      </c>
      <c r="G29" s="84">
        <v>5.904027041</v>
      </c>
      <c r="H29" s="84">
        <v>6.5705275810000003</v>
      </c>
      <c r="I29" s="84">
        <v>6.6012039790000001</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393" t="s">
        <v>465</v>
      </c>
      <c r="B2" s="412"/>
      <c r="C2" s="412"/>
      <c r="D2" s="412"/>
      <c r="E2" s="412"/>
      <c r="F2" s="412"/>
      <c r="G2" s="412"/>
      <c r="H2" s="412"/>
      <c r="I2" s="412"/>
    </row>
    <row r="3" spans="1:9" ht="20.100000000000001" customHeight="1">
      <c r="A3" s="49"/>
      <c r="B3" s="50"/>
      <c r="C3" s="50"/>
      <c r="D3" s="50"/>
      <c r="E3" s="50"/>
      <c r="F3" s="50"/>
      <c r="G3" s="50"/>
      <c r="H3" s="50"/>
      <c r="I3" s="51"/>
    </row>
    <row r="4" spans="1:9" ht="20.100000000000001" customHeight="1">
      <c r="A4" s="98" t="s">
        <v>466</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v>1.3876605319999999</v>
      </c>
      <c r="C8" s="71">
        <v>1.4294443459999999</v>
      </c>
      <c r="D8" s="71">
        <v>1.6496000829999999</v>
      </c>
      <c r="E8" s="73">
        <v>1.6898901200000001</v>
      </c>
      <c r="F8" s="74">
        <v>1.6660637920000001</v>
      </c>
      <c r="G8" s="71">
        <v>1.622352024</v>
      </c>
      <c r="H8" s="71">
        <v>1.6028892219999999</v>
      </c>
      <c r="I8" s="71">
        <v>1.582685562</v>
      </c>
    </row>
    <row r="9" spans="1:9" s="47" customFormat="1" ht="15.95" customHeight="1">
      <c r="A9" s="76" t="s">
        <v>28</v>
      </c>
      <c r="B9" s="78">
        <v>1E-3</v>
      </c>
      <c r="C9" s="77"/>
      <c r="D9" s="77"/>
      <c r="E9" s="79"/>
      <c r="F9" s="80"/>
      <c r="G9" s="77"/>
      <c r="H9" s="77"/>
      <c r="I9" s="77"/>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c r="E11" s="79"/>
      <c r="F11" s="80"/>
      <c r="G11" s="77"/>
      <c r="H11" s="77"/>
      <c r="I11" s="77"/>
    </row>
    <row r="12" spans="1:9" s="47" customFormat="1" ht="15.95" customHeight="1">
      <c r="A12" s="82" t="s">
        <v>67</v>
      </c>
      <c r="B12" s="78">
        <v>-8.6859058174834636E-2</v>
      </c>
      <c r="C12" s="77">
        <v>-4.1586172323626998E-2</v>
      </c>
      <c r="D12" s="77">
        <v>-0.22015573700000002</v>
      </c>
      <c r="E12" s="79">
        <v>-4.0289958831779771E-2</v>
      </c>
      <c r="F12" s="80">
        <v>2.3826327999999952E-2</v>
      </c>
      <c r="G12" s="77">
        <v>4.3711768000000095E-2</v>
      </c>
      <c r="H12" s="77">
        <v>1.9462802000000057E-2</v>
      </c>
      <c r="I12" s="77">
        <v>2.0203659999999957E-2</v>
      </c>
    </row>
    <row r="13" spans="1:9" s="47" customFormat="1" ht="15.95" customHeight="1">
      <c r="A13" s="83" t="s">
        <v>32</v>
      </c>
      <c r="B13" s="85">
        <v>1.301312088</v>
      </c>
      <c r="C13" s="84">
        <v>1.3876605319999999</v>
      </c>
      <c r="D13" s="84">
        <v>1.4294443459999999</v>
      </c>
      <c r="E13" s="86">
        <v>1.6496000829999999</v>
      </c>
      <c r="F13" s="87">
        <v>1.6898901200000001</v>
      </c>
      <c r="G13" s="84">
        <v>1.6660637920000001</v>
      </c>
      <c r="H13" s="84">
        <v>1.622352024</v>
      </c>
      <c r="I13" s="84">
        <v>1.6028892219999999</v>
      </c>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7.3709225539999998</v>
      </c>
      <c r="C16" s="71">
        <v>8.0294793260000006</v>
      </c>
      <c r="D16" s="71">
        <v>9.0131992949999997</v>
      </c>
      <c r="E16" s="73">
        <v>7.2373217969999999</v>
      </c>
      <c r="F16" s="74">
        <v>8.0346749719999995</v>
      </c>
      <c r="G16" s="71">
        <v>6.6110298419999998</v>
      </c>
      <c r="H16" s="71">
        <v>7.4474731949999997</v>
      </c>
      <c r="I16" s="71">
        <v>7.8673375959999996</v>
      </c>
    </row>
    <row r="17" spans="1:9" s="47" customFormat="1" ht="15.95" customHeight="1">
      <c r="A17" s="76" t="s">
        <v>28</v>
      </c>
      <c r="B17" s="78">
        <v>-0.3809619527948731</v>
      </c>
      <c r="C17" s="77">
        <v>-0.36935998629960087</v>
      </c>
      <c r="D17" s="77">
        <v>-0.41295115386867531</v>
      </c>
      <c r="E17" s="79">
        <v>-9.8327119455943857E-2</v>
      </c>
      <c r="F17" s="80">
        <v>-0.39418635445672601</v>
      </c>
      <c r="G17" s="77">
        <v>-0.36202097476892647</v>
      </c>
      <c r="H17" s="77">
        <v>-0.88588198362949644</v>
      </c>
      <c r="I17" s="77">
        <v>-0.41947345560424587</v>
      </c>
    </row>
    <row r="18" spans="1:9" s="75" customFormat="1" ht="15.95" customHeight="1">
      <c r="A18" s="81" t="s">
        <v>20</v>
      </c>
      <c r="B18" s="78">
        <v>-0.18852653869333999</v>
      </c>
      <c r="C18" s="77">
        <v>-0.28808934253375174</v>
      </c>
      <c r="D18" s="77">
        <v>-0.56363703603807247</v>
      </c>
      <c r="E18" s="79">
        <v>1.8745355069280343</v>
      </c>
      <c r="F18" s="80">
        <v>-0.42134950893360501</v>
      </c>
      <c r="G18" s="77">
        <v>1.6945251581490668</v>
      </c>
      <c r="H18" s="77">
        <v>-1.1487970051209658E-2</v>
      </c>
      <c r="I18" s="77">
        <v>-7.6703129384461111E-3</v>
      </c>
    </row>
    <row r="19" spans="1:9" s="75" customFormat="1" ht="15.95" customHeight="1">
      <c r="A19" s="81" t="s">
        <v>52</v>
      </c>
      <c r="B19" s="78"/>
      <c r="C19" s="77"/>
      <c r="D19" s="77"/>
      <c r="E19" s="79"/>
      <c r="F19" s="80"/>
      <c r="G19" s="77"/>
      <c r="H19" s="77"/>
      <c r="I19" s="77"/>
    </row>
    <row r="20" spans="1:9" s="47" customFormat="1" ht="15.95" customHeight="1">
      <c r="A20" s="82" t="s">
        <v>67</v>
      </c>
      <c r="B20" s="78">
        <v>-1.3122765117866695E-3</v>
      </c>
      <c r="C20" s="77">
        <v>-1.1074431666480899E-3</v>
      </c>
      <c r="D20" s="77">
        <v>-7.1317790932513897E-3</v>
      </c>
      <c r="E20" s="79">
        <v>-3.3088947209068009E-4</v>
      </c>
      <c r="F20" s="80">
        <v>1.8182688390331467E-2</v>
      </c>
      <c r="G20" s="77">
        <v>9.1140946619859373E-2</v>
      </c>
      <c r="H20" s="77">
        <v>6.0926600680706051E-2</v>
      </c>
      <c r="I20" s="77">
        <v>7.2793675426920798E-3</v>
      </c>
    </row>
    <row r="21" spans="1:9" s="47" customFormat="1" ht="15.95" customHeight="1">
      <c r="A21" s="83" t="s">
        <v>32</v>
      </c>
      <c r="B21" s="85">
        <v>6.8001217860000001</v>
      </c>
      <c r="C21" s="84">
        <v>7.3709225539999998</v>
      </c>
      <c r="D21" s="84">
        <v>8.0294793260000006</v>
      </c>
      <c r="E21" s="86">
        <v>9.0131992949999997</v>
      </c>
      <c r="F21" s="87">
        <v>7.2373217969999999</v>
      </c>
      <c r="G21" s="84">
        <v>8.0346749719999995</v>
      </c>
      <c r="H21" s="84">
        <v>6.6110298419999998</v>
      </c>
      <c r="I21" s="84">
        <v>7.4474731949999997</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16.488533234999998</v>
      </c>
      <c r="C24" s="71">
        <v>17.263654979999998</v>
      </c>
      <c r="D24" s="71">
        <v>15.642956492</v>
      </c>
      <c r="E24" s="73">
        <v>16.000976879</v>
      </c>
      <c r="F24" s="74">
        <v>20.648037665</v>
      </c>
      <c r="G24" s="71">
        <v>20.571848399</v>
      </c>
      <c r="H24" s="71">
        <v>22.394822699999999</v>
      </c>
      <c r="I24" s="71">
        <v>21.356440409000001</v>
      </c>
    </row>
    <row r="25" spans="1:9" s="47" customFormat="1" ht="15.95" customHeight="1">
      <c r="A25" s="76" t="s">
        <v>28</v>
      </c>
      <c r="B25" s="78">
        <v>-3.2868844592611079E-2</v>
      </c>
      <c r="C25" s="77">
        <v>-0.60608278514373182</v>
      </c>
      <c r="D25" s="77">
        <v>0.30100509773836381</v>
      </c>
      <c r="E25" s="79">
        <v>0.21955078240649084</v>
      </c>
      <c r="F25" s="80">
        <v>-4.8644829292090463E-2</v>
      </c>
      <c r="G25" s="77">
        <v>9.4340454342378005E-2</v>
      </c>
      <c r="H25" s="77">
        <v>-0.13872539482357826</v>
      </c>
      <c r="I25" s="77">
        <v>0.13928829205861804</v>
      </c>
    </row>
    <row r="26" spans="1:9" s="75" customFormat="1" ht="15.95" customHeight="1">
      <c r="A26" s="81" t="s">
        <v>20</v>
      </c>
      <c r="B26" s="78">
        <v>-3.2696722812113284</v>
      </c>
      <c r="C26" s="77">
        <v>-0.17024047811075502</v>
      </c>
      <c r="D26" s="77">
        <v>1.3008362779954818</v>
      </c>
      <c r="E26" s="79">
        <v>-1.01246741483159</v>
      </c>
      <c r="F26" s="80">
        <v>-4.5584693585735128</v>
      </c>
      <c r="G26" s="77">
        <v>-0.24915872357314897</v>
      </c>
      <c r="H26" s="77">
        <v>-2.0145907785217809</v>
      </c>
      <c r="I26" s="77">
        <v>0.86139802825491496</v>
      </c>
    </row>
    <row r="27" spans="1:9" s="75" customFormat="1" ht="15.95" customHeight="1">
      <c r="A27" s="81" t="s">
        <v>52</v>
      </c>
      <c r="B27" s="78"/>
      <c r="C27" s="77"/>
      <c r="D27" s="77"/>
      <c r="E27" s="79"/>
      <c r="F27" s="80"/>
      <c r="G27" s="77"/>
      <c r="H27" s="77"/>
      <c r="I27" s="77"/>
    </row>
    <row r="28" spans="1:9" s="47" customFormat="1" ht="15.95" customHeight="1">
      <c r="A28" s="82" t="s">
        <v>67</v>
      </c>
      <c r="B28" s="78">
        <v>1.2507422803940774E-2</v>
      </c>
      <c r="C28" s="77">
        <v>1.2015182544870369E-3</v>
      </c>
      <c r="D28" s="77">
        <v>1.8857112266152855E-2</v>
      </c>
      <c r="E28" s="79">
        <v>0.43489624542509936</v>
      </c>
      <c r="F28" s="80">
        <v>-3.9946598134397979E-2</v>
      </c>
      <c r="G28" s="77">
        <v>0.23100753523077106</v>
      </c>
      <c r="H28" s="77">
        <v>0.33034187234536072</v>
      </c>
      <c r="I28" s="77">
        <v>3.769597068646479E-2</v>
      </c>
    </row>
    <row r="29" spans="1:9" s="47" customFormat="1" ht="15.95" customHeight="1">
      <c r="A29" s="83" t="s">
        <v>32</v>
      </c>
      <c r="B29" s="85">
        <v>13.198499532</v>
      </c>
      <c r="C29" s="84">
        <v>16.488533234999998</v>
      </c>
      <c r="D29" s="84">
        <v>17.263654979999998</v>
      </c>
      <c r="E29" s="86">
        <v>15.642956492</v>
      </c>
      <c r="F29" s="87">
        <v>16.000976879</v>
      </c>
      <c r="G29" s="84">
        <v>20.648037665</v>
      </c>
      <c r="H29" s="84">
        <v>20.571848399</v>
      </c>
      <c r="I29" s="84">
        <v>22.394822699999999</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41</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98" t="s">
        <v>226</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405"/>
      <c r="C6" s="61"/>
      <c r="D6" s="61"/>
      <c r="E6" s="113"/>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72"/>
      <c r="C8" s="71"/>
      <c r="D8" s="71"/>
      <c r="E8" s="73"/>
      <c r="F8" s="74"/>
      <c r="G8" s="71"/>
      <c r="H8" s="71"/>
      <c r="I8" s="71"/>
    </row>
    <row r="9" spans="1:9" s="47" customFormat="1" ht="15.95" customHeight="1">
      <c r="A9" s="76" t="s">
        <v>28</v>
      </c>
      <c r="B9" s="78"/>
      <c r="C9" s="77"/>
      <c r="D9" s="77"/>
      <c r="E9" s="79"/>
      <c r="F9" s="80"/>
      <c r="G9" s="77"/>
      <c r="H9" s="77"/>
      <c r="I9" s="77"/>
    </row>
    <row r="10" spans="1:9" s="75" customFormat="1" ht="15.95" customHeight="1">
      <c r="A10" s="81" t="s">
        <v>20</v>
      </c>
      <c r="B10" s="78"/>
      <c r="C10" s="77"/>
      <c r="D10" s="77"/>
      <c r="E10" s="79"/>
      <c r="F10" s="80"/>
      <c r="G10" s="77"/>
      <c r="H10" s="77"/>
      <c r="I10" s="77"/>
    </row>
    <row r="11" spans="1:9" s="75" customFormat="1" ht="15.95" customHeight="1">
      <c r="A11" s="81" t="s">
        <v>52</v>
      </c>
      <c r="B11" s="78"/>
      <c r="C11" s="77"/>
      <c r="D11" s="77"/>
      <c r="E11" s="79"/>
      <c r="F11" s="80"/>
      <c r="G11" s="77"/>
      <c r="H11" s="77"/>
      <c r="I11" s="77"/>
    </row>
    <row r="12" spans="1:9" s="47" customFormat="1" ht="15.95" customHeight="1">
      <c r="A12" s="82" t="s">
        <v>67</v>
      </c>
      <c r="B12" s="78"/>
      <c r="C12" s="77"/>
      <c r="D12" s="77"/>
      <c r="E12" s="79"/>
      <c r="F12" s="80"/>
      <c r="G12" s="77"/>
      <c r="H12" s="77"/>
      <c r="I12" s="77"/>
    </row>
    <row r="13" spans="1:9" s="47" customFormat="1" ht="15.95" customHeight="1">
      <c r="A13" s="83" t="s">
        <v>32</v>
      </c>
      <c r="B13" s="85"/>
      <c r="C13" s="84"/>
      <c r="D13" s="84"/>
      <c r="E13" s="86"/>
      <c r="F13" s="87"/>
      <c r="G13" s="84"/>
      <c r="H13" s="84"/>
      <c r="I13" s="84"/>
    </row>
    <row r="14" spans="1:9" s="47" customFormat="1" ht="15.95" customHeight="1">
      <c r="A14" s="88"/>
      <c r="B14" s="90"/>
      <c r="C14" s="89"/>
      <c r="D14" s="89"/>
      <c r="E14" s="91"/>
      <c r="F14" s="92"/>
      <c r="G14" s="89"/>
      <c r="H14" s="89"/>
      <c r="I14" s="89"/>
    </row>
    <row r="15" spans="1:9" s="47" customFormat="1" ht="15.95" customHeight="1">
      <c r="A15" s="64" t="s">
        <v>115</v>
      </c>
      <c r="B15" s="94"/>
      <c r="C15" s="93"/>
      <c r="D15" s="93"/>
      <c r="E15" s="95"/>
      <c r="F15" s="96"/>
      <c r="G15" s="93"/>
      <c r="H15" s="93"/>
      <c r="I15" s="97"/>
    </row>
    <row r="16" spans="1:9" s="75" customFormat="1" ht="15.95" customHeight="1">
      <c r="A16" s="70" t="s">
        <v>224</v>
      </c>
      <c r="B16" s="72">
        <v>0</v>
      </c>
      <c r="C16" s="71">
        <v>0</v>
      </c>
      <c r="D16" s="71">
        <v>0.27</v>
      </c>
      <c r="E16" s="73">
        <v>0.27000000299999999</v>
      </c>
      <c r="F16" s="74">
        <v>0.229296</v>
      </c>
      <c r="G16" s="71">
        <v>0.232511</v>
      </c>
      <c r="H16" s="71">
        <v>0.23289699899999999</v>
      </c>
      <c r="I16" s="71">
        <v>0.98615600000000003</v>
      </c>
    </row>
    <row r="17" spans="1:9" s="47" customFormat="1" ht="15.95" customHeight="1">
      <c r="A17" s="76" t="s">
        <v>28</v>
      </c>
      <c r="B17" s="78"/>
      <c r="C17" s="77"/>
      <c r="D17" s="77">
        <v>-0.27</v>
      </c>
      <c r="E17" s="79">
        <v>-2.9999999706653568E-9</v>
      </c>
      <c r="F17" s="80">
        <v>4.0704002999999989E-2</v>
      </c>
      <c r="G17" s="77">
        <v>-3.2149999999999956E-3</v>
      </c>
      <c r="H17" s="77">
        <v>-3.8599899999999798E-4</v>
      </c>
      <c r="I17" s="77">
        <v>-0.75325900099999998</v>
      </c>
    </row>
    <row r="18" spans="1:9" s="75" customFormat="1" ht="15.95" customHeight="1">
      <c r="A18" s="81" t="s">
        <v>20</v>
      </c>
      <c r="B18" s="78"/>
      <c r="C18" s="77"/>
      <c r="D18" s="77"/>
      <c r="E18" s="79"/>
      <c r="F18" s="80"/>
      <c r="G18" s="77"/>
      <c r="H18" s="77"/>
      <c r="I18" s="77"/>
    </row>
    <row r="19" spans="1:9" s="75" customFormat="1" ht="15.95" customHeight="1">
      <c r="A19" s="81" t="s">
        <v>52</v>
      </c>
      <c r="B19" s="78"/>
      <c r="C19" s="77"/>
      <c r="D19" s="77"/>
      <c r="E19" s="79"/>
      <c r="F19" s="80"/>
      <c r="G19" s="77"/>
      <c r="H19" s="77"/>
      <c r="I19" s="77"/>
    </row>
    <row r="20" spans="1:9" s="47" customFormat="1" ht="15.95" customHeight="1">
      <c r="A20" s="82" t="s">
        <v>67</v>
      </c>
      <c r="B20" s="78"/>
      <c r="C20" s="77"/>
      <c r="D20" s="77"/>
      <c r="E20" s="79"/>
      <c r="F20" s="80"/>
      <c r="G20" s="77"/>
      <c r="H20" s="77"/>
      <c r="I20" s="77"/>
    </row>
    <row r="21" spans="1:9" s="47" customFormat="1" ht="15.95" customHeight="1">
      <c r="A21" s="83" t="s">
        <v>32</v>
      </c>
      <c r="B21" s="85">
        <v>0</v>
      </c>
      <c r="C21" s="84">
        <v>0</v>
      </c>
      <c r="D21" s="84">
        <v>0</v>
      </c>
      <c r="E21" s="86">
        <v>0.27</v>
      </c>
      <c r="F21" s="87">
        <v>0.27000000299999999</v>
      </c>
      <c r="G21" s="84">
        <v>0.229296</v>
      </c>
      <c r="H21" s="84">
        <v>0.232511</v>
      </c>
      <c r="I21" s="84">
        <v>0.23289699899999999</v>
      </c>
    </row>
    <row r="22" spans="1:9" s="47" customFormat="1" ht="15.95" customHeight="1">
      <c r="A22" s="88"/>
      <c r="B22" s="90"/>
      <c r="C22" s="89"/>
      <c r="D22" s="89"/>
      <c r="E22" s="91"/>
      <c r="F22" s="92"/>
      <c r="G22" s="89"/>
      <c r="H22" s="89"/>
      <c r="I22" s="89"/>
    </row>
    <row r="23" spans="1:9" s="47" customFormat="1" ht="15.95" customHeight="1">
      <c r="A23" s="64" t="s">
        <v>116</v>
      </c>
      <c r="B23" s="94"/>
      <c r="C23" s="93"/>
      <c r="D23" s="93"/>
      <c r="E23" s="95"/>
      <c r="F23" s="96"/>
      <c r="G23" s="93"/>
      <c r="H23" s="93"/>
      <c r="I23" s="97"/>
    </row>
    <row r="24" spans="1:9" s="75" customFormat="1" ht="15.95" customHeight="1">
      <c r="A24" s="70" t="s">
        <v>224</v>
      </c>
      <c r="B24" s="72">
        <v>6.7485148309999996</v>
      </c>
      <c r="C24" s="71">
        <v>6.700583</v>
      </c>
      <c r="D24" s="71">
        <v>5.0477420009999996</v>
      </c>
      <c r="E24" s="73">
        <v>3.7377424819999998</v>
      </c>
      <c r="F24" s="74">
        <v>3.7722950009999998</v>
      </c>
      <c r="G24" s="71">
        <v>1.08751</v>
      </c>
      <c r="H24" s="71">
        <v>-3.7103999999999998E-2</v>
      </c>
      <c r="I24" s="71">
        <v>-4.1250000000000002E-2</v>
      </c>
    </row>
    <row r="25" spans="1:9" s="47" customFormat="1" ht="15.95" customHeight="1">
      <c r="A25" s="76" t="s">
        <v>28</v>
      </c>
      <c r="B25" s="78">
        <v>1.1443851690000004</v>
      </c>
      <c r="C25" s="77">
        <v>4.7931830999999647E-2</v>
      </c>
      <c r="D25" s="77">
        <v>1.6528409990000004</v>
      </c>
      <c r="E25" s="79">
        <v>1.3099995189999998</v>
      </c>
      <c r="F25" s="80">
        <v>-3.4552519000000004E-2</v>
      </c>
      <c r="G25" s="77">
        <v>2.6847850009999998</v>
      </c>
      <c r="H25" s="77">
        <v>1.124614</v>
      </c>
      <c r="I25" s="77">
        <v>4.1460000000000038E-3</v>
      </c>
    </row>
    <row r="26" spans="1:9" s="75" customFormat="1" ht="15.95" customHeight="1">
      <c r="A26" s="81" t="s">
        <v>20</v>
      </c>
      <c r="B26" s="78"/>
      <c r="C26" s="77"/>
      <c r="D26" s="77"/>
      <c r="E26" s="79"/>
      <c r="F26" s="80"/>
      <c r="G26" s="77"/>
      <c r="H26" s="77"/>
      <c r="I26" s="77"/>
    </row>
    <row r="27" spans="1:9" s="75" customFormat="1" ht="15.95" customHeight="1">
      <c r="A27" s="81" t="s">
        <v>52</v>
      </c>
      <c r="B27" s="78"/>
      <c r="C27" s="77"/>
      <c r="D27" s="77"/>
      <c r="E27" s="79"/>
      <c r="F27" s="80"/>
      <c r="G27" s="77"/>
      <c r="H27" s="77"/>
      <c r="I27" s="77"/>
    </row>
    <row r="28" spans="1:9" s="47" customFormat="1" ht="15.95" customHeight="1">
      <c r="A28" s="82" t="s">
        <v>67</v>
      </c>
      <c r="B28" s="78"/>
      <c r="C28" s="77"/>
      <c r="D28" s="77"/>
      <c r="E28" s="79"/>
      <c r="F28" s="80"/>
      <c r="G28" s="77"/>
      <c r="H28" s="77"/>
      <c r="I28" s="77"/>
    </row>
    <row r="29" spans="1:9" s="47" customFormat="1" ht="15.95" customHeight="1">
      <c r="A29" s="83" t="s">
        <v>32</v>
      </c>
      <c r="B29" s="85">
        <v>7.8929</v>
      </c>
      <c r="C29" s="84">
        <v>6.7485148309999996</v>
      </c>
      <c r="D29" s="84">
        <v>6.700583</v>
      </c>
      <c r="E29" s="86">
        <v>5.0477420009999996</v>
      </c>
      <c r="F29" s="87">
        <v>3.7377424819999998</v>
      </c>
      <c r="G29" s="84">
        <v>3.7722950009999998</v>
      </c>
      <c r="H29" s="84">
        <v>1.08751</v>
      </c>
      <c r="I29" s="84">
        <v>-3.7103999999999998E-2</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0"/>
  <sheetViews>
    <sheetView showGridLines="0" view="pageBreakPreview" zoomScale="70" zoomScaleNormal="70" zoomScaleSheetLayoutView="70" workbookViewId="0"/>
  </sheetViews>
  <sheetFormatPr defaultRowHeight="13.5"/>
  <cols>
    <col min="1" max="1" width="55.7109375" style="48" customWidth="1"/>
    <col min="2" max="8" width="14.7109375" style="48" customWidth="1"/>
    <col min="9" max="9" width="14.7109375" style="47" customWidth="1"/>
    <col min="10" max="11" width="14.7109375" style="63" customWidth="1"/>
    <col min="12" max="16384" width="9.140625" style="48"/>
  </cols>
  <sheetData>
    <row r="1" spans="1:11" ht="50.1" customHeight="1">
      <c r="A1" s="33"/>
      <c r="B1" s="47"/>
      <c r="C1" s="47"/>
      <c r="D1" s="47"/>
      <c r="E1" s="47"/>
      <c r="F1" s="47"/>
      <c r="G1" s="47"/>
      <c r="H1" s="47"/>
    </row>
    <row r="2" spans="1:11" ht="39.950000000000003" customHeight="1">
      <c r="A2" s="29" t="s">
        <v>404</v>
      </c>
      <c r="B2" s="30"/>
      <c r="C2" s="32"/>
      <c r="D2" s="32"/>
      <c r="E2" s="30"/>
      <c r="F2" s="30"/>
      <c r="G2" s="30"/>
      <c r="H2" s="30"/>
      <c r="I2" s="32"/>
    </row>
    <row r="3" spans="1:11" ht="20.100000000000001" customHeight="1">
      <c r="A3" s="49"/>
      <c r="B3" s="50"/>
      <c r="C3" s="50"/>
      <c r="D3" s="50"/>
      <c r="E3" s="50"/>
      <c r="F3" s="50"/>
      <c r="G3" s="50"/>
      <c r="H3" s="50"/>
      <c r="I3" s="51"/>
      <c r="J3" s="224"/>
      <c r="K3" s="224"/>
    </row>
    <row r="4" spans="1:11" ht="20.100000000000001" customHeight="1">
      <c r="A4" s="98" t="s">
        <v>82</v>
      </c>
      <c r="B4" s="99"/>
      <c r="C4" s="99"/>
      <c r="D4" s="99"/>
      <c r="E4" s="99"/>
      <c r="F4" s="99"/>
      <c r="G4" s="99"/>
      <c r="H4" s="99"/>
      <c r="I4" s="99"/>
      <c r="J4" s="294"/>
      <c r="K4" s="29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10</v>
      </c>
      <c r="B6" s="219">
        <v>11161.947</v>
      </c>
      <c r="C6" s="247">
        <v>11375.797000000002</v>
      </c>
      <c r="D6" s="247">
        <v>11548.872999999998</v>
      </c>
      <c r="E6" s="215">
        <v>12270.675000000001</v>
      </c>
      <c r="F6" s="246">
        <v>12203.250999999997</v>
      </c>
      <c r="G6" s="247">
        <v>12020.66</v>
      </c>
      <c r="H6" s="247">
        <v>11892.068000000001</v>
      </c>
      <c r="I6" s="215">
        <v>12821.74</v>
      </c>
      <c r="J6" s="246">
        <v>46357.292000000001</v>
      </c>
      <c r="K6" s="214">
        <v>48937.718999999997</v>
      </c>
    </row>
    <row r="7" spans="1:11" ht="15.95" customHeight="1">
      <c r="A7" s="220" t="s">
        <v>11</v>
      </c>
      <c r="B7" s="194">
        <v>7990.241</v>
      </c>
      <c r="C7" s="228">
        <v>8235.4600000000028</v>
      </c>
      <c r="D7" s="228">
        <v>8445.7509999999984</v>
      </c>
      <c r="E7" s="210">
        <v>9096.0550000000003</v>
      </c>
      <c r="F7" s="227">
        <v>8995.5399999999972</v>
      </c>
      <c r="G7" s="228">
        <v>8864.9969999999994</v>
      </c>
      <c r="H7" s="228">
        <v>8906.9320000000007</v>
      </c>
      <c r="I7" s="288">
        <v>9794.5490000000009</v>
      </c>
      <c r="J7" s="227">
        <v>33767.506999999998</v>
      </c>
      <c r="K7" s="228">
        <v>36562.017999999996</v>
      </c>
    </row>
    <row r="8" spans="1:11" ht="15.95" customHeight="1">
      <c r="A8" s="289" t="s">
        <v>41</v>
      </c>
      <c r="B8" s="197">
        <v>3171.7060000000001</v>
      </c>
      <c r="C8" s="291">
        <v>3140.337</v>
      </c>
      <c r="D8" s="291">
        <v>3103.1219999999998</v>
      </c>
      <c r="E8" s="198">
        <v>3174.6200000000003</v>
      </c>
      <c r="F8" s="290">
        <v>3207.7109999999998</v>
      </c>
      <c r="G8" s="291">
        <v>3155.6629999999996</v>
      </c>
      <c r="H8" s="291">
        <v>2985.1360000000004</v>
      </c>
      <c r="I8" s="292">
        <v>3027.1909999999993</v>
      </c>
      <c r="J8" s="290">
        <v>12589.785000000002</v>
      </c>
      <c r="K8" s="291">
        <v>12375.700999999999</v>
      </c>
    </row>
    <row r="9" spans="1:11" ht="15.95" customHeight="1">
      <c r="A9" s="231" t="s">
        <v>42</v>
      </c>
      <c r="B9" s="197">
        <v>606.93600000000004</v>
      </c>
      <c r="C9" s="291">
        <v>523.83000000000004</v>
      </c>
      <c r="D9" s="291">
        <v>583.80300000000011</v>
      </c>
      <c r="E9" s="198">
        <v>605.56200000000001</v>
      </c>
      <c r="F9" s="290">
        <v>556.39499999999998</v>
      </c>
      <c r="G9" s="291">
        <v>578.79900000000021</v>
      </c>
      <c r="H9" s="291">
        <v>594.78399999999988</v>
      </c>
      <c r="I9" s="292">
        <v>560.46500000000003</v>
      </c>
      <c r="J9" s="290">
        <v>2320.1310000000003</v>
      </c>
      <c r="K9" s="291">
        <v>2290.4429999999998</v>
      </c>
    </row>
    <row r="10" spans="1:11" ht="15.95" customHeight="1">
      <c r="A10" s="287" t="s">
        <v>43</v>
      </c>
      <c r="B10" s="219">
        <v>3.0860000000000007</v>
      </c>
      <c r="C10" s="247">
        <v>57.437000000000005</v>
      </c>
      <c r="D10" s="247">
        <v>7.8839999999999986</v>
      </c>
      <c r="E10" s="215">
        <v>1.0529999999999999</v>
      </c>
      <c r="F10" s="246">
        <v>7.0010000000000003</v>
      </c>
      <c r="G10" s="247">
        <v>23.962999999999997</v>
      </c>
      <c r="H10" s="247">
        <v>9.4929999999999986</v>
      </c>
      <c r="I10" s="248">
        <v>-1.4999999999999999E-2</v>
      </c>
      <c r="J10" s="246">
        <v>69.459999999999994</v>
      </c>
      <c r="K10" s="247">
        <v>40.442</v>
      </c>
    </row>
    <row r="11" spans="1:11" ht="15.95" customHeight="1">
      <c r="A11" s="220" t="s">
        <v>64</v>
      </c>
      <c r="B11" s="194">
        <v>-4.465000000000015</v>
      </c>
      <c r="C11" s="228">
        <v>-64.161999999999992</v>
      </c>
      <c r="D11" s="228">
        <v>16.647000000000009</v>
      </c>
      <c r="E11" s="210">
        <v>111.72099999999999</v>
      </c>
      <c r="F11" s="227">
        <v>18.411000000000001</v>
      </c>
      <c r="G11" s="228">
        <v>12.636000000000003</v>
      </c>
      <c r="H11" s="228">
        <v>28.882999999999996</v>
      </c>
      <c r="I11" s="288">
        <v>105.44899999999998</v>
      </c>
      <c r="J11" s="227">
        <v>59.740999999999985</v>
      </c>
      <c r="K11" s="228">
        <v>165.37899999999999</v>
      </c>
    </row>
    <row r="12" spans="1:11" ht="15.95" customHeight="1">
      <c r="A12" s="231" t="s">
        <v>57</v>
      </c>
      <c r="B12" s="197">
        <v>-1.3790000000000142</v>
      </c>
      <c r="C12" s="291">
        <v>-6.7249999999999996</v>
      </c>
      <c r="D12" s="291">
        <v>24.531000000000006</v>
      </c>
      <c r="E12" s="198">
        <v>112.77399999999999</v>
      </c>
      <c r="F12" s="290">
        <v>25.412000000000003</v>
      </c>
      <c r="G12" s="291">
        <v>36.599000000000004</v>
      </c>
      <c r="H12" s="291">
        <v>38.375999999999991</v>
      </c>
      <c r="I12" s="198">
        <v>105.43399999999998</v>
      </c>
      <c r="J12" s="290">
        <v>129.20099999999999</v>
      </c>
      <c r="K12" s="199">
        <v>205.82099999999997</v>
      </c>
    </row>
    <row r="13" spans="1:11" ht="15.95" customHeight="1">
      <c r="A13" s="287" t="s">
        <v>60</v>
      </c>
      <c r="B13" s="219">
        <v>-27.036000000000012</v>
      </c>
      <c r="C13" s="247">
        <v>-87.173000000000002</v>
      </c>
      <c r="D13" s="247">
        <v>190.14099999999996</v>
      </c>
      <c r="E13" s="215">
        <v>71.697000000000003</v>
      </c>
      <c r="F13" s="246">
        <v>-201.14899999999997</v>
      </c>
      <c r="G13" s="247">
        <v>-148.89700000000002</v>
      </c>
      <c r="H13" s="247">
        <v>-132.304</v>
      </c>
      <c r="I13" s="215">
        <v>89.681999999999988</v>
      </c>
      <c r="J13" s="246">
        <v>147.62899999999996</v>
      </c>
      <c r="K13" s="214">
        <v>-392.66799999999989</v>
      </c>
    </row>
    <row r="14" spans="1:11" ht="15.95" customHeight="1">
      <c r="A14" s="165" t="s">
        <v>62</v>
      </c>
      <c r="B14" s="107">
        <v>240.15299999999991</v>
      </c>
      <c r="C14" s="66">
        <v>354.70000000000005</v>
      </c>
      <c r="D14" s="66">
        <v>298.387</v>
      </c>
      <c r="E14" s="67">
        <v>280.90699999999998</v>
      </c>
      <c r="F14" s="68">
        <v>115.70100000000002</v>
      </c>
      <c r="G14" s="66">
        <v>245.167</v>
      </c>
      <c r="H14" s="66">
        <v>276.49599999999998</v>
      </c>
      <c r="I14" s="67">
        <v>-14.058999999999987</v>
      </c>
      <c r="J14" s="68">
        <v>1174.1469999999999</v>
      </c>
      <c r="K14" s="69">
        <v>623.30500000000006</v>
      </c>
    </row>
    <row r="15" spans="1:11" ht="15.95" customHeight="1">
      <c r="A15" s="220" t="s">
        <v>44</v>
      </c>
      <c r="B15" s="194">
        <v>52.168000000000006</v>
      </c>
      <c r="C15" s="228">
        <v>77.477000000000004</v>
      </c>
      <c r="D15" s="228">
        <v>-28.523999999999987</v>
      </c>
      <c r="E15" s="210">
        <v>89.626999999999995</v>
      </c>
      <c r="F15" s="227">
        <v>51.466999999999999</v>
      </c>
      <c r="G15" s="228">
        <v>74.742999999999995</v>
      </c>
      <c r="H15" s="228">
        <v>18.481000000000002</v>
      </c>
      <c r="I15" s="210">
        <v>49.116</v>
      </c>
      <c r="J15" s="227">
        <v>190.74800000000002</v>
      </c>
      <c r="K15" s="195">
        <v>193.80699999999996</v>
      </c>
    </row>
    <row r="16" spans="1:11" ht="15.95" customHeight="1">
      <c r="A16" s="231" t="s">
        <v>61</v>
      </c>
      <c r="B16" s="197">
        <v>265.28499999999991</v>
      </c>
      <c r="C16" s="291">
        <v>345.00400000000002</v>
      </c>
      <c r="D16" s="291">
        <v>460.00399999999996</v>
      </c>
      <c r="E16" s="198">
        <v>442.23099999999999</v>
      </c>
      <c r="F16" s="290">
        <v>-33.980999999999952</v>
      </c>
      <c r="G16" s="291">
        <v>171.01299999999998</v>
      </c>
      <c r="H16" s="291">
        <v>162.67299999999997</v>
      </c>
      <c r="I16" s="198">
        <v>124.739</v>
      </c>
      <c r="J16" s="290">
        <v>1512.5239999999999</v>
      </c>
      <c r="K16" s="199">
        <v>424.44399999999996</v>
      </c>
    </row>
    <row r="17" spans="1:11" s="166" customFormat="1" ht="15.95" customHeight="1">
      <c r="A17" s="83" t="s">
        <v>45</v>
      </c>
      <c r="B17" s="190">
        <v>4042.5480000000002</v>
      </c>
      <c r="C17" s="230">
        <v>4002.4459999999999</v>
      </c>
      <c r="D17" s="230">
        <v>4171.46</v>
      </c>
      <c r="E17" s="191">
        <v>4335.1869999999999</v>
      </c>
      <c r="F17" s="229">
        <v>3755.5369999999998</v>
      </c>
      <c r="G17" s="230">
        <v>3942.0739999999996</v>
      </c>
      <c r="H17" s="230">
        <v>3780.9690000000001</v>
      </c>
      <c r="I17" s="191">
        <v>3817.8289999999997</v>
      </c>
      <c r="J17" s="229">
        <v>16551.641</v>
      </c>
      <c r="K17" s="192">
        <v>15296.408999999998</v>
      </c>
    </row>
    <row r="18" spans="1:11" ht="15.95" customHeight="1">
      <c r="A18" s="212" t="s">
        <v>65</v>
      </c>
      <c r="B18" s="219">
        <v>1197.0620570000001</v>
      </c>
      <c r="C18" s="214">
        <v>1202.5545259999999</v>
      </c>
      <c r="D18" s="214">
        <v>1266.0573590000001</v>
      </c>
      <c r="E18" s="215">
        <v>1256.0412939999999</v>
      </c>
      <c r="F18" s="213">
        <v>1203.8530820000001</v>
      </c>
      <c r="G18" s="214">
        <v>1193.8547700000004</v>
      </c>
      <c r="H18" s="214">
        <v>1206.5131739999997</v>
      </c>
      <c r="I18" s="215">
        <v>1239.8061090000001</v>
      </c>
      <c r="J18" s="213">
        <v>4921.715236</v>
      </c>
      <c r="K18" s="214">
        <v>4844.0271350000003</v>
      </c>
    </row>
    <row r="19" spans="1:11" ht="15.95" customHeight="1">
      <c r="A19" s="76" t="s">
        <v>438</v>
      </c>
      <c r="B19" s="107">
        <v>279.49400000000003</v>
      </c>
      <c r="C19" s="66">
        <v>105.499</v>
      </c>
      <c r="D19" s="66">
        <v>60.728000000000009</v>
      </c>
      <c r="E19" s="67">
        <v>174.10300000000001</v>
      </c>
      <c r="F19" s="68">
        <v>182.24</v>
      </c>
      <c r="G19" s="66">
        <v>47.155999999999992</v>
      </c>
      <c r="H19" s="66">
        <v>42.567999999999998</v>
      </c>
      <c r="I19" s="67">
        <v>136.04800000000003</v>
      </c>
      <c r="J19" s="68">
        <v>619.82400000000007</v>
      </c>
      <c r="K19" s="69">
        <v>408.01200000000006</v>
      </c>
    </row>
    <row r="20" spans="1:11" ht="15.95" customHeight="1">
      <c r="A20" s="76" t="s">
        <v>46</v>
      </c>
      <c r="B20" s="107">
        <v>1062.3549429999998</v>
      </c>
      <c r="C20" s="69">
        <v>938.68947400000002</v>
      </c>
      <c r="D20" s="69">
        <v>891.40964099999997</v>
      </c>
      <c r="E20" s="67">
        <v>811.72370599999999</v>
      </c>
      <c r="F20" s="65">
        <v>1186.1459180000004</v>
      </c>
      <c r="G20" s="69">
        <v>893.21122999999943</v>
      </c>
      <c r="H20" s="69">
        <v>849.23582599999986</v>
      </c>
      <c r="I20" s="67">
        <v>798.30289099999959</v>
      </c>
      <c r="J20" s="65">
        <v>3704.177764</v>
      </c>
      <c r="K20" s="69">
        <v>3726.8958649999995</v>
      </c>
    </row>
    <row r="21" spans="1:11" ht="15.95" customHeight="1">
      <c r="A21" s="83" t="s">
        <v>47</v>
      </c>
      <c r="B21" s="190">
        <v>2538.9110000000001</v>
      </c>
      <c r="C21" s="192">
        <v>2246.7429999999999</v>
      </c>
      <c r="D21" s="192">
        <v>2218.1950000000002</v>
      </c>
      <c r="E21" s="191">
        <v>2241.8679999999999</v>
      </c>
      <c r="F21" s="211">
        <v>2572.2390000000005</v>
      </c>
      <c r="G21" s="192">
        <v>2134.2219999999993</v>
      </c>
      <c r="H21" s="192">
        <v>2098.317</v>
      </c>
      <c r="I21" s="191">
        <v>2174.1569999999997</v>
      </c>
      <c r="J21" s="211">
        <v>9245.7170000000006</v>
      </c>
      <c r="K21" s="192">
        <v>8978.9349999999995</v>
      </c>
    </row>
    <row r="22" spans="1:11" ht="15.95" customHeight="1">
      <c r="A22" s="83" t="s">
        <v>48</v>
      </c>
      <c r="B22" s="190">
        <v>1503.6370000000002</v>
      </c>
      <c r="C22" s="192">
        <v>1755.703</v>
      </c>
      <c r="D22" s="192">
        <v>1953.2649999999999</v>
      </c>
      <c r="E22" s="191">
        <v>2093.319</v>
      </c>
      <c r="F22" s="211">
        <v>1183.2979999999993</v>
      </c>
      <c r="G22" s="192">
        <v>1807.8520000000003</v>
      </c>
      <c r="H22" s="192">
        <v>1682.652</v>
      </c>
      <c r="I22" s="191">
        <v>1643.672</v>
      </c>
      <c r="J22" s="211">
        <v>7305.9240000000009</v>
      </c>
      <c r="K22" s="192">
        <v>6317.4740000000002</v>
      </c>
    </row>
    <row r="23" spans="1:11" ht="15.95" customHeight="1">
      <c r="A23" s="231" t="s">
        <v>88</v>
      </c>
      <c r="B23" s="197">
        <v>301.70800000000003</v>
      </c>
      <c r="C23" s="199">
        <v>260.80599999999998</v>
      </c>
      <c r="D23" s="199">
        <v>352.64100000000008</v>
      </c>
      <c r="E23" s="198">
        <v>432.029</v>
      </c>
      <c r="F23" s="232">
        <v>399.851</v>
      </c>
      <c r="G23" s="199">
        <v>321.64699999999999</v>
      </c>
      <c r="H23" s="199">
        <v>404.63499999999999</v>
      </c>
      <c r="I23" s="198">
        <v>467.66899999999998</v>
      </c>
      <c r="J23" s="232">
        <v>1347.1840000000002</v>
      </c>
      <c r="K23" s="199">
        <v>1593.8020000000001</v>
      </c>
    </row>
    <row r="24" spans="1:11" s="166" customFormat="1" ht="15.95" customHeight="1">
      <c r="A24" s="233" t="s">
        <v>89</v>
      </c>
      <c r="B24" s="265">
        <v>1201.9290000000001</v>
      </c>
      <c r="C24" s="235">
        <v>1494.8969999999999</v>
      </c>
      <c r="D24" s="235">
        <v>1600.6239999999998</v>
      </c>
      <c r="E24" s="236">
        <v>1661.29</v>
      </c>
      <c r="F24" s="234">
        <v>783.447</v>
      </c>
      <c r="G24" s="235">
        <v>1486.2050000000004</v>
      </c>
      <c r="H24" s="235">
        <v>1278.0170000000001</v>
      </c>
      <c r="I24" s="236">
        <v>1176.0030000000002</v>
      </c>
      <c r="J24" s="234">
        <v>5958.7400000000007</v>
      </c>
      <c r="K24" s="235">
        <v>4723.6720000000005</v>
      </c>
    </row>
    <row r="25" spans="1:11" s="166" customFormat="1" ht="15.95" customHeight="1">
      <c r="A25" s="272" t="s">
        <v>49</v>
      </c>
      <c r="B25" s="219">
        <v>367.38600000000002</v>
      </c>
      <c r="C25" s="269">
        <v>379.40100000000001</v>
      </c>
      <c r="D25" s="269">
        <v>462.38500000000005</v>
      </c>
      <c r="E25" s="215">
        <v>458.71200000000005</v>
      </c>
      <c r="F25" s="283">
        <v>215.18099999999998</v>
      </c>
      <c r="G25" s="269">
        <v>348.91</v>
      </c>
      <c r="H25" s="269">
        <v>338.32199999999995</v>
      </c>
      <c r="I25" s="268">
        <v>318.18199999999996</v>
      </c>
      <c r="J25" s="283">
        <v>1667.884</v>
      </c>
      <c r="K25" s="269">
        <v>1220.5949999999998</v>
      </c>
    </row>
    <row r="26" spans="1:11" s="166" customFormat="1" ht="15.95" customHeight="1">
      <c r="A26" s="242" t="s">
        <v>63</v>
      </c>
      <c r="B26" s="273">
        <v>12.211999999999993</v>
      </c>
      <c r="C26" s="275">
        <v>23.298000000000002</v>
      </c>
      <c r="D26" s="275">
        <v>20.62</v>
      </c>
      <c r="E26" s="274">
        <v>15.797999999999998</v>
      </c>
      <c r="F26" s="293">
        <v>19.914999999999996</v>
      </c>
      <c r="G26" s="275">
        <v>14.277000000000001</v>
      </c>
      <c r="H26" s="275">
        <v>17.002999999999997</v>
      </c>
      <c r="I26" s="274">
        <v>28</v>
      </c>
      <c r="J26" s="293">
        <v>71.927999999999997</v>
      </c>
      <c r="K26" s="275">
        <v>79.194999999999993</v>
      </c>
    </row>
    <row r="27" spans="1:11" s="166" customFormat="1" ht="15.95" customHeight="1">
      <c r="A27" s="276" t="s">
        <v>86</v>
      </c>
      <c r="B27" s="265">
        <v>822.33100000000013</v>
      </c>
      <c r="C27" s="235">
        <v>1092.1979999999999</v>
      </c>
      <c r="D27" s="235">
        <v>1117.6189999999999</v>
      </c>
      <c r="E27" s="236">
        <v>1186.78</v>
      </c>
      <c r="F27" s="234">
        <v>548.351</v>
      </c>
      <c r="G27" s="235">
        <v>1123.0180000000003</v>
      </c>
      <c r="H27" s="235">
        <v>922.69200000000012</v>
      </c>
      <c r="I27" s="236">
        <v>829.82100000000014</v>
      </c>
      <c r="J27" s="234">
        <v>4218.9280000000008</v>
      </c>
      <c r="K27" s="235">
        <v>3423.8819999999996</v>
      </c>
    </row>
    <row r="28" spans="1:11" s="166" customFormat="1" ht="15.95" customHeight="1">
      <c r="A28" s="272" t="s">
        <v>53</v>
      </c>
      <c r="B28" s="219">
        <v>0</v>
      </c>
      <c r="C28" s="214">
        <v>0</v>
      </c>
      <c r="D28" s="214">
        <v>366.84800000000001</v>
      </c>
      <c r="E28" s="215">
        <v>0</v>
      </c>
      <c r="F28" s="213">
        <v>0</v>
      </c>
      <c r="G28" s="214">
        <v>0</v>
      </c>
      <c r="H28" s="214">
        <v>0</v>
      </c>
      <c r="I28" s="215">
        <v>202.46600000000001</v>
      </c>
      <c r="J28" s="213">
        <v>366.84800000000001</v>
      </c>
      <c r="K28" s="214">
        <v>202.46600000000001</v>
      </c>
    </row>
    <row r="29" spans="1:11" s="166" customFormat="1" ht="15.95" customHeight="1">
      <c r="A29" s="81" t="s">
        <v>36</v>
      </c>
      <c r="B29" s="107">
        <v>0</v>
      </c>
      <c r="C29" s="69">
        <v>0</v>
      </c>
      <c r="D29" s="69">
        <v>0</v>
      </c>
      <c r="E29" s="67">
        <v>0</v>
      </c>
      <c r="F29" s="65">
        <v>0</v>
      </c>
      <c r="G29" s="69">
        <v>0</v>
      </c>
      <c r="H29" s="69">
        <v>0</v>
      </c>
      <c r="I29" s="67">
        <v>0</v>
      </c>
      <c r="J29" s="65">
        <v>0</v>
      </c>
      <c r="K29" s="69">
        <v>0</v>
      </c>
    </row>
    <row r="30" spans="1:11" s="166" customFormat="1" ht="15.95" customHeight="1">
      <c r="A30" s="242" t="s">
        <v>54</v>
      </c>
      <c r="B30" s="194">
        <v>-15.727000000000004</v>
      </c>
      <c r="C30" s="195">
        <v>-14.584999999999997</v>
      </c>
      <c r="D30" s="195">
        <v>-13.345170750000001</v>
      </c>
      <c r="E30" s="210">
        <v>-14.140829249999999</v>
      </c>
      <c r="F30" s="209">
        <v>-18.417268499999999</v>
      </c>
      <c r="G30" s="195">
        <v>-117.39863799999999</v>
      </c>
      <c r="H30" s="195">
        <v>-116.81863950000006</v>
      </c>
      <c r="I30" s="210">
        <v>-767.88099999999997</v>
      </c>
      <c r="J30" s="209">
        <v>-57.798000000000002</v>
      </c>
      <c r="K30" s="195">
        <v>-1020.5155460000001</v>
      </c>
    </row>
    <row r="31" spans="1:11" s="166" customFormat="1" ht="15.95" customHeight="1">
      <c r="A31" s="276" t="s">
        <v>87</v>
      </c>
      <c r="B31" s="190">
        <v>806.60400000000016</v>
      </c>
      <c r="C31" s="192">
        <v>1077.6129999999998</v>
      </c>
      <c r="D31" s="192">
        <v>1471.1218292499998</v>
      </c>
      <c r="E31" s="191">
        <v>1172.6391707499999</v>
      </c>
      <c r="F31" s="211">
        <v>529.93373150000002</v>
      </c>
      <c r="G31" s="192">
        <v>1005.6193620000003</v>
      </c>
      <c r="H31" s="192">
        <v>805.8733605000001</v>
      </c>
      <c r="I31" s="191">
        <v>264.40600000000029</v>
      </c>
      <c r="J31" s="211">
        <v>4527.9780000000001</v>
      </c>
      <c r="K31" s="192">
        <v>2605.8324540000003</v>
      </c>
    </row>
    <row r="32" spans="1:11" ht="15.95" customHeight="1">
      <c r="A32" s="272" t="s">
        <v>79</v>
      </c>
      <c r="B32" s="219">
        <v>12.280000000000001</v>
      </c>
      <c r="C32" s="214">
        <v>-89.966999999999999</v>
      </c>
      <c r="D32" s="214">
        <v>28.295999999999999</v>
      </c>
      <c r="E32" s="215">
        <v>7.17</v>
      </c>
      <c r="F32" s="213">
        <v>14</v>
      </c>
      <c r="G32" s="214">
        <v>43</v>
      </c>
      <c r="H32" s="214">
        <v>-6</v>
      </c>
      <c r="I32" s="215">
        <v>56</v>
      </c>
      <c r="J32" s="213">
        <v>-42.220999999999997</v>
      </c>
      <c r="K32" s="214">
        <v>107</v>
      </c>
    </row>
    <row r="33" spans="1:11" ht="15.95" customHeight="1">
      <c r="A33" s="81" t="s">
        <v>90</v>
      </c>
      <c r="B33" s="107"/>
      <c r="C33" s="69"/>
      <c r="D33" s="69">
        <v>-10.722000000000001</v>
      </c>
      <c r="E33" s="67">
        <v>-9.5579999999999998</v>
      </c>
      <c r="F33" s="65">
        <v>-12</v>
      </c>
      <c r="G33" s="69">
        <v>-3</v>
      </c>
      <c r="H33" s="69">
        <v>-19</v>
      </c>
      <c r="I33" s="67">
        <v>-21</v>
      </c>
      <c r="J33" s="65">
        <v>-20.28</v>
      </c>
      <c r="K33" s="69">
        <v>-55</v>
      </c>
    </row>
    <row r="34" spans="1:11" ht="15.95" customHeight="1">
      <c r="A34" s="81" t="s">
        <v>482</v>
      </c>
      <c r="B34" s="107">
        <v>0</v>
      </c>
      <c r="C34" s="69">
        <v>76.35299999999998</v>
      </c>
      <c r="D34" s="69">
        <v>-1130.796</v>
      </c>
      <c r="E34" s="67">
        <v>275.87799999999999</v>
      </c>
      <c r="F34" s="65">
        <v>226</v>
      </c>
      <c r="G34" s="69">
        <v>-159</v>
      </c>
      <c r="H34" s="69">
        <v>264</v>
      </c>
      <c r="I34" s="67">
        <v>-266</v>
      </c>
      <c r="J34" s="65">
        <v>-778.56500000000005</v>
      </c>
      <c r="K34" s="69">
        <v>65</v>
      </c>
    </row>
    <row r="35" spans="1:11" ht="15.95" customHeight="1">
      <c r="A35" s="242" t="s">
        <v>80</v>
      </c>
      <c r="B35" s="194"/>
      <c r="C35" s="195"/>
      <c r="D35" s="195"/>
      <c r="E35" s="210">
        <v>322.99200000000002</v>
      </c>
      <c r="F35" s="209">
        <v>418</v>
      </c>
      <c r="G35" s="195">
        <v>41</v>
      </c>
      <c r="H35" s="195">
        <v>22</v>
      </c>
      <c r="I35" s="210">
        <v>-1952</v>
      </c>
      <c r="J35" s="209">
        <v>322.99200000000002</v>
      </c>
      <c r="K35" s="195">
        <v>-1471</v>
      </c>
    </row>
    <row r="36" spans="1:11" s="166" customFormat="1" ht="15.95" customHeight="1">
      <c r="A36" s="295" t="s">
        <v>81</v>
      </c>
      <c r="B36" s="370">
        <v>818.88400000000013</v>
      </c>
      <c r="C36" s="297">
        <v>1063.9989999999998</v>
      </c>
      <c r="D36" s="297">
        <v>357.89982924999981</v>
      </c>
      <c r="E36" s="298">
        <v>1769.1211707499999</v>
      </c>
      <c r="F36" s="296">
        <v>1176</v>
      </c>
      <c r="G36" s="297">
        <v>928</v>
      </c>
      <c r="H36" s="297">
        <v>1067</v>
      </c>
      <c r="I36" s="298">
        <v>-1917</v>
      </c>
      <c r="J36" s="296">
        <v>4009.9040000000005</v>
      </c>
      <c r="K36" s="297">
        <v>1251</v>
      </c>
    </row>
    <row r="37" spans="1:11" ht="15.95" customHeight="1">
      <c r="A37" s="177" t="s">
        <v>371</v>
      </c>
      <c r="B37" s="219"/>
      <c r="C37" s="247"/>
      <c r="D37" s="247"/>
      <c r="E37" s="215"/>
      <c r="F37" s="246"/>
      <c r="G37" s="247"/>
      <c r="H37" s="247"/>
      <c r="I37" s="248"/>
      <c r="J37" s="246"/>
      <c r="K37" s="247"/>
    </row>
    <row r="38" spans="1:11" ht="15.95" customHeight="1">
      <c r="A38" s="249" t="s">
        <v>55</v>
      </c>
      <c r="B38" s="371">
        <v>1.47E-2</v>
      </c>
      <c r="C38" s="303">
        <v>1.46E-2</v>
      </c>
      <c r="D38" s="303">
        <v>1.43E-2</v>
      </c>
      <c r="E38" s="301">
        <v>1.47E-2</v>
      </c>
      <c r="F38" s="302">
        <v>1.5300000000000001E-2</v>
      </c>
      <c r="G38" s="303">
        <v>1.5300000000000001E-2</v>
      </c>
      <c r="H38" s="303">
        <v>1.46E-2</v>
      </c>
      <c r="I38" s="304">
        <v>1.4999999999999999E-2</v>
      </c>
      <c r="J38" s="302">
        <v>1.46E-2</v>
      </c>
      <c r="K38" s="303">
        <v>1.5100000000000001E-2</v>
      </c>
    </row>
    <row r="39" spans="1:11" ht="15.95" customHeight="1">
      <c r="A39" s="249" t="s">
        <v>38</v>
      </c>
      <c r="B39" s="278">
        <v>0.62804721180799827</v>
      </c>
      <c r="C39" s="254">
        <v>0.56134248906793494</v>
      </c>
      <c r="D39" s="254">
        <v>0.53175506896865854</v>
      </c>
      <c r="E39" s="252">
        <v>0.51713294028608225</v>
      </c>
      <c r="F39" s="253">
        <v>0.68491909412688534</v>
      </c>
      <c r="G39" s="254">
        <v>0.54139572215031972</v>
      </c>
      <c r="H39" s="254">
        <v>0.55496805184067888</v>
      </c>
      <c r="I39" s="255">
        <v>0.5694746936020445</v>
      </c>
      <c r="J39" s="253">
        <v>0.55859820787558168</v>
      </c>
      <c r="K39" s="254">
        <v>0.58699626820909412</v>
      </c>
    </row>
    <row r="40" spans="1:11" ht="15.95" customHeight="1">
      <c r="A40" s="249" t="s">
        <v>91</v>
      </c>
      <c r="B40" s="278">
        <v>8.199999999999999E-2</v>
      </c>
      <c r="C40" s="254">
        <v>0.11199999999999999</v>
      </c>
      <c r="D40" s="254">
        <v>0.114</v>
      </c>
      <c r="E40" s="252">
        <v>0.122</v>
      </c>
      <c r="F40" s="253">
        <v>5.9000000000000004E-2</v>
      </c>
      <c r="G40" s="254">
        <v>0.127</v>
      </c>
      <c r="H40" s="254">
        <v>0.111</v>
      </c>
      <c r="I40" s="255">
        <v>0.10199999999999999</v>
      </c>
      <c r="J40" s="253">
        <v>0.10800000000000001</v>
      </c>
      <c r="K40" s="254">
        <v>9.9000000000000005E-2</v>
      </c>
    </row>
    <row r="41" spans="1:11" ht="15.95" customHeight="1">
      <c r="A41" s="256" t="s">
        <v>372</v>
      </c>
      <c r="B41" s="279">
        <v>0.10623086041608658</v>
      </c>
      <c r="C41" s="258">
        <v>0.14391082762905763</v>
      </c>
      <c r="D41" s="258">
        <v>0.14844691634913088</v>
      </c>
      <c r="E41" s="259">
        <v>0.16037046628821122</v>
      </c>
      <c r="F41" s="257">
        <v>7.689375798615003E-2</v>
      </c>
      <c r="G41" s="258">
        <v>0.15465458243326491</v>
      </c>
      <c r="H41" s="258">
        <v>0.12868325598990743</v>
      </c>
      <c r="I41" s="259">
        <v>0.11970395695061009</v>
      </c>
      <c r="J41" s="257">
        <v>0.13943285145097523</v>
      </c>
      <c r="K41" s="258">
        <v>0.11991654390799117</v>
      </c>
    </row>
    <row r="42" spans="1:11" ht="15.95" customHeight="1">
      <c r="A42" s="249" t="s">
        <v>104</v>
      </c>
      <c r="B42" s="271">
        <v>38.405091690202482</v>
      </c>
      <c r="C42" s="262">
        <v>33.646743072699508</v>
      </c>
      <c r="D42" s="262">
        <v>45.990753284919855</v>
      </c>
      <c r="E42" s="261">
        <v>57.61347054413902</v>
      </c>
      <c r="F42" s="260">
        <v>54.105024802680632</v>
      </c>
      <c r="G42" s="262">
        <v>43.739032068119833</v>
      </c>
      <c r="H42" s="262">
        <v>55.411329513806272</v>
      </c>
      <c r="I42" s="261">
        <v>65.260502882460159</v>
      </c>
      <c r="J42" s="260">
        <v>43.777210549394013</v>
      </c>
      <c r="K42" s="262">
        <v>54.55867156606724</v>
      </c>
    </row>
    <row r="43" spans="1:11" ht="15.95" customHeight="1">
      <c r="A43" s="263" t="s">
        <v>68</v>
      </c>
      <c r="B43" s="271">
        <v>318202</v>
      </c>
      <c r="C43" s="262">
        <v>310273.00000000006</v>
      </c>
      <c r="D43" s="262">
        <v>309831.00099999999</v>
      </c>
      <c r="E43" s="261">
        <v>303581</v>
      </c>
      <c r="F43" s="260">
        <v>296318.98300000001</v>
      </c>
      <c r="G43" s="262">
        <v>294902.99899999995</v>
      </c>
      <c r="H43" s="262">
        <v>293399</v>
      </c>
      <c r="I43" s="261">
        <v>290792</v>
      </c>
      <c r="J43" s="260">
        <v>318202</v>
      </c>
      <c r="K43" s="262">
        <v>296318.98300000001</v>
      </c>
    </row>
    <row r="44" spans="1:11" ht="15.95" customHeight="1">
      <c r="A44" s="387" t="s">
        <v>74</v>
      </c>
      <c r="B44" s="194">
        <v>52367.619999999995</v>
      </c>
      <c r="C44" s="228">
        <v>52560.092999999993</v>
      </c>
      <c r="D44" s="228">
        <v>52729.178000000007</v>
      </c>
      <c r="E44" s="210">
        <v>53031.949000000001</v>
      </c>
      <c r="F44" s="227">
        <v>52897.933000000005</v>
      </c>
      <c r="G44" s="228">
        <v>52853.612000000001</v>
      </c>
      <c r="H44" s="228">
        <v>52735.966999999997</v>
      </c>
      <c r="I44" s="288">
        <v>63476.792999999998</v>
      </c>
      <c r="J44" s="227">
        <v>52367.619999999995</v>
      </c>
      <c r="K44" s="228">
        <v>52897.933000000005</v>
      </c>
    </row>
    <row r="45" spans="1:11" ht="15.95" customHeight="1">
      <c r="A45" s="167" t="s">
        <v>494</v>
      </c>
      <c r="B45" s="383"/>
      <c r="C45" s="247"/>
      <c r="D45" s="247"/>
      <c r="E45" s="247"/>
      <c r="F45" s="383"/>
      <c r="G45" s="383"/>
      <c r="H45" s="383"/>
      <c r="I45" s="383"/>
      <c r="J45" s="388"/>
      <c r="K45" s="388"/>
    </row>
    <row r="46" spans="1:11" ht="15.95" customHeight="1">
      <c r="A46" s="167" t="s">
        <v>495</v>
      </c>
      <c r="B46" s="200"/>
      <c r="C46" s="66"/>
      <c r="D46" s="66"/>
      <c r="E46" s="66"/>
      <c r="F46" s="200"/>
      <c r="G46" s="200"/>
      <c r="H46" s="200"/>
      <c r="I46" s="200"/>
    </row>
    <row r="47" spans="1:11" ht="15.95" customHeight="1">
      <c r="A47" s="167" t="s">
        <v>496</v>
      </c>
      <c r="B47" s="200"/>
      <c r="C47" s="66"/>
      <c r="D47" s="66"/>
      <c r="E47" s="66"/>
      <c r="F47" s="200"/>
      <c r="G47" s="200"/>
      <c r="H47" s="200"/>
      <c r="I47" s="200"/>
    </row>
    <row r="48" spans="1:11" ht="15.95" customHeight="1">
      <c r="A48" s="167" t="s">
        <v>373</v>
      </c>
      <c r="B48" s="200"/>
      <c r="C48" s="66"/>
      <c r="D48" s="66"/>
      <c r="E48" s="66"/>
      <c r="F48" s="200"/>
      <c r="G48" s="200"/>
      <c r="H48" s="200"/>
      <c r="I48" s="200"/>
    </row>
    <row r="49" spans="1:9" ht="15.95" customHeight="1">
      <c r="A49" s="167" t="s">
        <v>374</v>
      </c>
      <c r="B49" s="66"/>
      <c r="C49" s="66"/>
      <c r="D49" s="66"/>
      <c r="E49" s="66"/>
      <c r="F49" s="200"/>
      <c r="G49" s="200"/>
      <c r="H49" s="200"/>
      <c r="I49" s="200"/>
    </row>
    <row r="50" spans="1:9" ht="15.95" customHeight="1">
      <c r="A50" s="167"/>
      <c r="B50" s="66"/>
      <c r="C50" s="66"/>
      <c r="D50" s="66"/>
      <c r="E50" s="66"/>
      <c r="F50" s="66"/>
      <c r="G50" s="66"/>
      <c r="H50" s="66"/>
      <c r="I50" s="66"/>
    </row>
  </sheetData>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4Q2015</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431</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230</v>
      </c>
      <c r="B4" s="100"/>
      <c r="C4" s="100"/>
      <c r="D4" s="100"/>
      <c r="E4" s="100"/>
      <c r="F4" s="100"/>
      <c r="G4" s="100"/>
      <c r="H4" s="100"/>
      <c r="I4" s="100"/>
    </row>
    <row r="5" spans="1:9" s="58" customFormat="1" ht="32.1" customHeight="1">
      <c r="A5" s="54" t="s">
        <v>29</v>
      </c>
      <c r="B5" s="104" t="s">
        <v>4</v>
      </c>
      <c r="C5" s="105" t="s">
        <v>5</v>
      </c>
      <c r="D5" s="105" t="s">
        <v>6</v>
      </c>
      <c r="E5" s="105" t="s">
        <v>7</v>
      </c>
      <c r="F5" s="105" t="s">
        <v>97</v>
      </c>
      <c r="G5" s="105" t="s">
        <v>231</v>
      </c>
      <c r="H5" s="105" t="s">
        <v>467</v>
      </c>
      <c r="I5" s="105" t="s">
        <v>56</v>
      </c>
    </row>
    <row r="6" spans="1:9" s="63" customFormat="1" ht="15.95" customHeight="1">
      <c r="A6" s="101"/>
      <c r="B6" s="106"/>
      <c r="C6" s="103"/>
      <c r="D6" s="103"/>
      <c r="E6" s="103"/>
      <c r="F6" s="103"/>
      <c r="G6" s="103"/>
      <c r="H6" s="103"/>
      <c r="I6" s="103"/>
    </row>
    <row r="7" spans="1:9" s="47" customFormat="1" ht="15.95" customHeight="1">
      <c r="A7" s="64" t="s">
        <v>12</v>
      </c>
      <c r="B7" s="107"/>
      <c r="C7" s="66"/>
      <c r="D7" s="69"/>
      <c r="E7" s="69"/>
      <c r="F7" s="69"/>
      <c r="G7" s="66"/>
      <c r="H7" s="66"/>
      <c r="I7" s="69"/>
    </row>
    <row r="8" spans="1:9" s="75" customFormat="1" ht="15.95" customHeight="1">
      <c r="A8" s="70" t="s">
        <v>224</v>
      </c>
      <c r="B8" s="108">
        <v>276.70296300000001</v>
      </c>
      <c r="C8" s="71">
        <v>129.63693499999999</v>
      </c>
      <c r="D8" s="71">
        <v>33.740378999999997</v>
      </c>
      <c r="E8" s="71">
        <v>65.263552000000004</v>
      </c>
      <c r="F8" s="71">
        <v>41.474888999999997</v>
      </c>
      <c r="G8" s="71">
        <v>6.5846346210000002</v>
      </c>
      <c r="H8" s="71">
        <v>2.5733790000000002E-3</v>
      </c>
      <c r="I8" s="71">
        <v>0</v>
      </c>
    </row>
    <row r="9" spans="1:9" s="47" customFormat="1" ht="15.95" customHeight="1">
      <c r="A9" s="76" t="s">
        <v>28</v>
      </c>
      <c r="B9" s="109">
        <v>1.768321992474118</v>
      </c>
      <c r="C9" s="77">
        <v>-1.0439266350000005</v>
      </c>
      <c r="D9" s="77">
        <v>0.31496795700000257</v>
      </c>
      <c r="E9" s="77">
        <v>0.98185726683000007</v>
      </c>
      <c r="F9" s="77">
        <v>1.2094795503623204</v>
      </c>
      <c r="G9" s="77">
        <v>0.30620188728179565</v>
      </c>
      <c r="H9" s="77">
        <v>-2.580340000000003E-4</v>
      </c>
      <c r="I9" s="77"/>
    </row>
    <row r="10" spans="1:9" s="75" customFormat="1" ht="15.95" customHeight="1">
      <c r="A10" s="81" t="s">
        <v>20</v>
      </c>
      <c r="B10" s="109"/>
      <c r="C10" s="77"/>
      <c r="D10" s="77"/>
      <c r="E10" s="77"/>
      <c r="F10" s="77"/>
      <c r="G10" s="77"/>
      <c r="H10" s="77"/>
      <c r="I10" s="77"/>
    </row>
    <row r="11" spans="1:9" s="75" customFormat="1" ht="15.95" customHeight="1">
      <c r="A11" s="81" t="s">
        <v>52</v>
      </c>
      <c r="B11" s="109">
        <v>-0.51129999999999998</v>
      </c>
      <c r="C11" s="77">
        <v>-0.51129999999999998</v>
      </c>
      <c r="D11" s="77"/>
      <c r="E11" s="77"/>
      <c r="F11" s="77"/>
      <c r="G11" s="77"/>
      <c r="H11" s="77"/>
      <c r="I11" s="77"/>
    </row>
    <row r="12" spans="1:9" s="47" customFormat="1" ht="15.95" customHeight="1">
      <c r="A12" s="82" t="s">
        <v>67</v>
      </c>
      <c r="B12" s="109">
        <v>1.0184070075258815</v>
      </c>
      <c r="C12" s="77">
        <v>-0.25094999999999934</v>
      </c>
      <c r="D12" s="77">
        <v>-1.3629999999999996E-3</v>
      </c>
      <c r="E12" s="77">
        <v>-0.10256126683000361</v>
      </c>
      <c r="F12" s="77">
        <v>1.33660230163768</v>
      </c>
      <c r="G12" s="77">
        <v>3.66789727182045E-2</v>
      </c>
      <c r="H12" s="77"/>
      <c r="I12" s="77"/>
    </row>
    <row r="13" spans="1:9" s="47" customFormat="1" ht="15.95" customHeight="1">
      <c r="A13" s="83" t="s">
        <v>32</v>
      </c>
      <c r="B13" s="110">
        <v>278.97839199999999</v>
      </c>
      <c r="C13" s="84">
        <v>127.83075836499999</v>
      </c>
      <c r="D13" s="84">
        <v>34.053983957</v>
      </c>
      <c r="E13" s="84">
        <v>66.142848000000001</v>
      </c>
      <c r="F13" s="84">
        <v>44.020970851999998</v>
      </c>
      <c r="G13" s="84">
        <v>6.9275154810000004</v>
      </c>
      <c r="H13" s="84">
        <v>2.3153449999999999E-3</v>
      </c>
      <c r="I13" s="84">
        <v>0</v>
      </c>
    </row>
    <row r="14" spans="1:9" s="47" customFormat="1" ht="15.95" customHeight="1">
      <c r="A14" s="88"/>
      <c r="B14" s="111"/>
      <c r="C14" s="89"/>
      <c r="D14" s="89"/>
      <c r="E14" s="89"/>
      <c r="F14" s="89"/>
      <c r="G14" s="89"/>
      <c r="H14" s="89"/>
      <c r="I14" s="89"/>
    </row>
    <row r="15" spans="1:9" s="47" customFormat="1" ht="15.95" customHeight="1">
      <c r="A15" s="64" t="s">
        <v>115</v>
      </c>
      <c r="B15" s="112"/>
      <c r="C15" s="93"/>
      <c r="D15" s="97"/>
      <c r="E15" s="97"/>
      <c r="F15" s="97"/>
      <c r="G15" s="93"/>
      <c r="H15" s="93"/>
      <c r="I15" s="97"/>
    </row>
    <row r="16" spans="1:9" s="75" customFormat="1" ht="15.95" customHeight="1">
      <c r="A16" s="70" t="s">
        <v>224</v>
      </c>
      <c r="B16" s="108">
        <v>252.30470500099997</v>
      </c>
      <c r="C16" s="71">
        <v>74.090079361999997</v>
      </c>
      <c r="D16" s="71">
        <v>52.046682204</v>
      </c>
      <c r="E16" s="71">
        <v>22.830971443999999</v>
      </c>
      <c r="F16" s="71">
        <v>20.258476093999999</v>
      </c>
      <c r="G16" s="71">
        <v>25.097463133000002</v>
      </c>
      <c r="H16" s="71">
        <v>57.970485764000003</v>
      </c>
      <c r="I16" s="71">
        <v>1.0547000000000001E-2</v>
      </c>
    </row>
    <row r="17" spans="1:9" s="47" customFormat="1" ht="15.95" customHeight="1">
      <c r="A17" s="76" t="s">
        <v>28</v>
      </c>
      <c r="B17" s="109">
        <v>1.471983420819879</v>
      </c>
      <c r="C17" s="77">
        <v>-1.4157624029400204</v>
      </c>
      <c r="D17" s="77">
        <v>4.4472809982629855E-2</v>
      </c>
      <c r="E17" s="77">
        <v>1.4713195863510675</v>
      </c>
      <c r="F17" s="77">
        <v>1.6913436868728586</v>
      </c>
      <c r="G17" s="77">
        <v>-0.23496314148682027</v>
      </c>
      <c r="H17" s="77">
        <v>-8.418911795983651E-2</v>
      </c>
      <c r="I17" s="77">
        <v>-2.3800000000000036E-4</v>
      </c>
    </row>
    <row r="18" spans="1:9" s="75" customFormat="1" ht="15.95" customHeight="1">
      <c r="A18" s="81" t="s">
        <v>20</v>
      </c>
      <c r="B18" s="109">
        <v>-2.4352655105295069</v>
      </c>
      <c r="C18" s="77">
        <v>-0.21856222377999437</v>
      </c>
      <c r="D18" s="77">
        <v>0.10803924943999914</v>
      </c>
      <c r="E18" s="77">
        <v>-2.4374928615100009</v>
      </c>
      <c r="F18" s="77">
        <v>-3.3552205554232113E-2</v>
      </c>
      <c r="G18" s="77">
        <v>0.14772686321527315</v>
      </c>
      <c r="H18" s="77">
        <v>-1.4243323405515207E-3</v>
      </c>
      <c r="I18" s="77"/>
    </row>
    <row r="19" spans="1:9" s="75" customFormat="1" ht="15.95" customHeight="1">
      <c r="A19" s="81" t="s">
        <v>52</v>
      </c>
      <c r="B19" s="109"/>
      <c r="C19" s="77"/>
      <c r="D19" s="77"/>
      <c r="E19" s="77"/>
      <c r="F19" s="77"/>
      <c r="G19" s="77"/>
      <c r="H19" s="77"/>
      <c r="I19" s="77"/>
    </row>
    <row r="20" spans="1:9" s="47" customFormat="1" ht="15.95" customHeight="1">
      <c r="A20" s="82" t="s">
        <v>67</v>
      </c>
      <c r="B20" s="109">
        <v>2.3695440877096252</v>
      </c>
      <c r="C20" s="77">
        <v>0.26205456472001648</v>
      </c>
      <c r="D20" s="77">
        <v>9.9094281577369686E-2</v>
      </c>
      <c r="E20" s="77">
        <v>2.3273818861589355</v>
      </c>
      <c r="F20" s="77">
        <v>0.18613632668137359</v>
      </c>
      <c r="G20" s="77">
        <v>0.51250302427154548</v>
      </c>
      <c r="H20" s="77">
        <v>-1.0176259956996154</v>
      </c>
      <c r="I20" s="77"/>
    </row>
    <row r="21" spans="1:9" s="47" customFormat="1" ht="15.95" customHeight="1">
      <c r="A21" s="83" t="s">
        <v>32</v>
      </c>
      <c r="B21" s="110">
        <v>253.71096699899999</v>
      </c>
      <c r="C21" s="84">
        <v>72.717809299999999</v>
      </c>
      <c r="D21" s="84">
        <v>52.298288544999998</v>
      </c>
      <c r="E21" s="84">
        <v>24.192180055000001</v>
      </c>
      <c r="F21" s="84">
        <v>22.102403901999999</v>
      </c>
      <c r="G21" s="84">
        <v>25.522729879</v>
      </c>
      <c r="H21" s="84">
        <v>56.867246317999999</v>
      </c>
      <c r="I21" s="84">
        <v>1.0309E-2</v>
      </c>
    </row>
    <row r="22" spans="1:9" s="47" customFormat="1" ht="15.95" customHeight="1">
      <c r="A22" s="88"/>
      <c r="B22" s="111"/>
      <c r="C22" s="89"/>
      <c r="D22" s="89"/>
      <c r="E22" s="89"/>
      <c r="F22" s="89"/>
      <c r="G22" s="89"/>
      <c r="H22" s="89"/>
      <c r="I22" s="89"/>
    </row>
    <row r="23" spans="1:9" s="47" customFormat="1" ht="15.95" customHeight="1">
      <c r="A23" s="64" t="s">
        <v>116</v>
      </c>
      <c r="B23" s="112"/>
      <c r="C23" s="93"/>
      <c r="D23" s="97"/>
      <c r="E23" s="97"/>
      <c r="F23" s="97"/>
      <c r="G23" s="93"/>
      <c r="H23" s="93"/>
      <c r="I23" s="97"/>
    </row>
    <row r="24" spans="1:9" s="75" customFormat="1" ht="15.95" customHeight="1">
      <c r="A24" s="70" t="s">
        <v>224</v>
      </c>
      <c r="B24" s="108">
        <v>509.39133283399997</v>
      </c>
      <c r="C24" s="71">
        <v>163.15982561800001</v>
      </c>
      <c r="D24" s="71">
        <v>95.527378776999996</v>
      </c>
      <c r="E24" s="71">
        <v>119.204681217</v>
      </c>
      <c r="F24" s="71">
        <v>73.763562890000003</v>
      </c>
      <c r="G24" s="71">
        <v>29.897559646000001</v>
      </c>
      <c r="H24" s="71">
        <v>21.089813854999999</v>
      </c>
      <c r="I24" s="71">
        <v>6.7485108309999999</v>
      </c>
    </row>
    <row r="25" spans="1:9" s="47" customFormat="1" ht="15.95" customHeight="1">
      <c r="A25" s="76" t="s">
        <v>28</v>
      </c>
      <c r="B25" s="109">
        <v>3.417034074269695</v>
      </c>
      <c r="C25" s="77">
        <v>0.67614269573427466</v>
      </c>
      <c r="D25" s="77">
        <v>-1.0331643669899895</v>
      </c>
      <c r="E25" s="77">
        <v>1.4362381234000021</v>
      </c>
      <c r="F25" s="77">
        <v>1.8523317372477386</v>
      </c>
      <c r="G25" s="77">
        <v>1.5658137808161099</v>
      </c>
      <c r="H25" s="77">
        <v>-2.2246910649384408</v>
      </c>
      <c r="I25" s="77">
        <v>1.144363169</v>
      </c>
    </row>
    <row r="26" spans="1:9" s="75" customFormat="1" ht="15.95" customHeight="1">
      <c r="A26" s="81" t="s">
        <v>20</v>
      </c>
      <c r="B26" s="109">
        <v>-5.6573561913755528</v>
      </c>
      <c r="C26" s="77">
        <v>-3.9157404934000044</v>
      </c>
      <c r="D26" s="77">
        <v>1.7416733989999982E-2</v>
      </c>
      <c r="E26" s="77">
        <v>0.23878666859999997</v>
      </c>
      <c r="F26" s="77">
        <v>-0.12888352564165909</v>
      </c>
      <c r="G26" s="77">
        <v>6.524966026446391E-2</v>
      </c>
      <c r="H26" s="77">
        <v>-1.9341852351883531</v>
      </c>
      <c r="I26" s="77"/>
    </row>
    <row r="27" spans="1:9" s="75" customFormat="1" ht="15.95" customHeight="1">
      <c r="A27" s="81" t="s">
        <v>52</v>
      </c>
      <c r="B27" s="109"/>
      <c r="C27" s="77"/>
      <c r="D27" s="77"/>
      <c r="E27" s="77"/>
      <c r="F27" s="77"/>
      <c r="G27" s="77"/>
      <c r="H27" s="77"/>
      <c r="I27" s="77"/>
    </row>
    <row r="28" spans="1:9" s="47" customFormat="1" ht="15.95" customHeight="1">
      <c r="A28" s="82" t="s">
        <v>67</v>
      </c>
      <c r="B28" s="109">
        <v>1.5901742831058501</v>
      </c>
      <c r="C28" s="77">
        <v>3.6657104492187501E-9</v>
      </c>
      <c r="D28" s="77">
        <v>0</v>
      </c>
      <c r="E28" s="77">
        <v>0</v>
      </c>
      <c r="F28" s="77">
        <v>1.4226190653939208</v>
      </c>
      <c r="G28" s="77">
        <v>0.21513887991942596</v>
      </c>
      <c r="H28" s="77">
        <v>-4.7583665873207087E-2</v>
      </c>
      <c r="I28" s="77"/>
    </row>
    <row r="29" spans="1:9" s="47" customFormat="1" ht="15.95" customHeight="1">
      <c r="A29" s="83" t="s">
        <v>32</v>
      </c>
      <c r="B29" s="110">
        <v>508.74118499999997</v>
      </c>
      <c r="C29" s="84">
        <v>159.92022782399999</v>
      </c>
      <c r="D29" s="84">
        <v>94.511631144000006</v>
      </c>
      <c r="E29" s="84">
        <v>120.879706009</v>
      </c>
      <c r="F29" s="84">
        <v>76.909630167000003</v>
      </c>
      <c r="G29" s="84">
        <v>31.743761967000001</v>
      </c>
      <c r="H29" s="84">
        <v>16.883353888999999</v>
      </c>
      <c r="I29" s="84">
        <v>7.8928739999999999</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40</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229</v>
      </c>
      <c r="B4" s="100"/>
      <c r="C4" s="100"/>
      <c r="D4" s="100"/>
      <c r="E4" s="100"/>
      <c r="F4" s="100"/>
      <c r="G4" s="100"/>
      <c r="H4" s="100"/>
      <c r="I4" s="100"/>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101"/>
      <c r="B6" s="106"/>
      <c r="C6" s="103"/>
      <c r="D6" s="103"/>
      <c r="E6" s="62"/>
      <c r="F6" s="102"/>
      <c r="G6" s="103"/>
      <c r="H6" s="103"/>
      <c r="I6" s="103"/>
    </row>
    <row r="7" spans="1:9" s="47" customFormat="1" ht="15.95" customHeight="1">
      <c r="A7" s="64" t="s">
        <v>12</v>
      </c>
      <c r="B7" s="107"/>
      <c r="C7" s="66"/>
      <c r="D7" s="66"/>
      <c r="E7" s="67"/>
      <c r="F7" s="68"/>
      <c r="G7" s="66"/>
      <c r="H7" s="66"/>
      <c r="I7" s="69"/>
    </row>
    <row r="8" spans="1:9" s="75" customFormat="1" ht="15.95" customHeight="1">
      <c r="A8" s="70" t="s">
        <v>224</v>
      </c>
      <c r="B8" s="108">
        <v>129.63693499999999</v>
      </c>
      <c r="C8" s="71">
        <v>131.25522100000001</v>
      </c>
      <c r="D8" s="71">
        <v>132.697665</v>
      </c>
      <c r="E8" s="73">
        <v>133.57309900000001</v>
      </c>
      <c r="F8" s="74">
        <v>135.03359499999999</v>
      </c>
      <c r="G8" s="71">
        <v>135.817363</v>
      </c>
      <c r="H8" s="71">
        <v>136.20383000000001</v>
      </c>
      <c r="I8" s="71">
        <v>136.75629000000001</v>
      </c>
    </row>
    <row r="9" spans="1:9" s="47" customFormat="1" ht="15.95" customHeight="1">
      <c r="A9" s="76" t="s">
        <v>28</v>
      </c>
      <c r="B9" s="109">
        <v>-1.0439266350000005</v>
      </c>
      <c r="C9" s="77">
        <v>-0.90058400000000005</v>
      </c>
      <c r="D9" s="77">
        <v>-0.4984579999999984</v>
      </c>
      <c r="E9" s="79">
        <v>-0.57617200000000834</v>
      </c>
      <c r="F9" s="80">
        <v>-1.2196719999999779</v>
      </c>
      <c r="G9" s="77">
        <v>-0.52415200000000917</v>
      </c>
      <c r="H9" s="77">
        <v>-9.6082000000011047E-2</v>
      </c>
      <c r="I9" s="77">
        <v>-0.27572999999999592</v>
      </c>
    </row>
    <row r="10" spans="1:9" s="75" customFormat="1" ht="15.95" customHeight="1">
      <c r="A10" s="81" t="s">
        <v>20</v>
      </c>
      <c r="B10" s="109"/>
      <c r="C10" s="77"/>
      <c r="D10" s="77"/>
      <c r="E10" s="79"/>
      <c r="F10" s="80"/>
      <c r="G10" s="77"/>
      <c r="H10" s="77"/>
      <c r="I10" s="77"/>
    </row>
    <row r="11" spans="1:9" s="75" customFormat="1" ht="15.95" customHeight="1">
      <c r="A11" s="81" t="s">
        <v>52</v>
      </c>
      <c r="B11" s="109">
        <v>-0.51129999999999998</v>
      </c>
      <c r="C11" s="77">
        <v>-0.57040000000000002</v>
      </c>
      <c r="D11" s="77">
        <v>-0.31910000000000005</v>
      </c>
      <c r="E11" s="79">
        <v>-0.19919999999999999</v>
      </c>
      <c r="F11" s="80">
        <v>-0.22640000000000002</v>
      </c>
      <c r="G11" s="77">
        <v>-0.27900000000000003</v>
      </c>
      <c r="H11" s="77">
        <v>-0.36199999999999999</v>
      </c>
      <c r="I11" s="77">
        <v>-0.34799999999999998</v>
      </c>
    </row>
    <row r="12" spans="1:9" s="47" customFormat="1" ht="15.95" customHeight="1">
      <c r="A12" s="82" t="s">
        <v>67</v>
      </c>
      <c r="B12" s="109">
        <v>-0.25094999999999934</v>
      </c>
      <c r="C12" s="77">
        <v>-0.14730199999999999</v>
      </c>
      <c r="D12" s="77">
        <v>-0.62488599999999628</v>
      </c>
      <c r="E12" s="79">
        <v>-0.10006200000000444</v>
      </c>
      <c r="F12" s="80">
        <v>-1.4423999999999979E-2</v>
      </c>
      <c r="G12" s="77">
        <v>1.9384000000000016E-2</v>
      </c>
      <c r="H12" s="77">
        <v>7.1615000000000692E-2</v>
      </c>
      <c r="I12" s="77">
        <v>7.1269999999999528E-2</v>
      </c>
    </row>
    <row r="13" spans="1:9" s="47" customFormat="1" ht="15.95" customHeight="1">
      <c r="A13" s="83" t="s">
        <v>32</v>
      </c>
      <c r="B13" s="110">
        <v>127.83075836499999</v>
      </c>
      <c r="C13" s="84">
        <v>129.63693499999999</v>
      </c>
      <c r="D13" s="84">
        <v>131.25522100000001</v>
      </c>
      <c r="E13" s="86">
        <v>132.697665</v>
      </c>
      <c r="F13" s="87">
        <v>133.57309900000001</v>
      </c>
      <c r="G13" s="84">
        <v>135.03359499999999</v>
      </c>
      <c r="H13" s="84">
        <v>135.817363</v>
      </c>
      <c r="I13" s="84">
        <v>136.20383000000001</v>
      </c>
    </row>
    <row r="14" spans="1:9" s="47" customFormat="1" ht="15.95" customHeight="1">
      <c r="A14" s="88"/>
      <c r="B14" s="111"/>
      <c r="C14" s="89"/>
      <c r="D14" s="89"/>
      <c r="E14" s="91"/>
      <c r="F14" s="92"/>
      <c r="G14" s="89"/>
      <c r="H14" s="89"/>
      <c r="I14" s="89"/>
    </row>
    <row r="15" spans="1:9" s="47" customFormat="1" ht="15.95" customHeight="1">
      <c r="A15" s="64" t="s">
        <v>115</v>
      </c>
      <c r="B15" s="112"/>
      <c r="C15" s="93"/>
      <c r="D15" s="93"/>
      <c r="E15" s="95"/>
      <c r="F15" s="96"/>
      <c r="G15" s="93"/>
      <c r="H15" s="93"/>
      <c r="I15" s="97"/>
    </row>
    <row r="16" spans="1:9" s="75" customFormat="1" ht="15.95" customHeight="1">
      <c r="A16" s="70" t="s">
        <v>224</v>
      </c>
      <c r="B16" s="108">
        <v>74.090079361999997</v>
      </c>
      <c r="C16" s="71">
        <v>75.067667725999996</v>
      </c>
      <c r="D16" s="71">
        <v>78.651617529000006</v>
      </c>
      <c r="E16" s="73">
        <v>71.790500734999995</v>
      </c>
      <c r="F16" s="74">
        <v>76.617660216999994</v>
      </c>
      <c r="G16" s="71">
        <v>74.085124492999995</v>
      </c>
      <c r="H16" s="71">
        <v>76.015026664999993</v>
      </c>
      <c r="I16" s="71">
        <v>75.601028575887199</v>
      </c>
    </row>
    <row r="17" spans="1:9" s="47" customFormat="1" ht="15.95" customHeight="1">
      <c r="A17" s="76" t="s">
        <v>28</v>
      </c>
      <c r="B17" s="109">
        <v>-1.4157624029400204</v>
      </c>
      <c r="C17" s="77">
        <v>-1.3961675350465563</v>
      </c>
      <c r="D17" s="77">
        <v>-1.1354173646481054</v>
      </c>
      <c r="E17" s="79">
        <v>1.4570372682840818</v>
      </c>
      <c r="F17" s="80">
        <v>-3.8050617631340788</v>
      </c>
      <c r="G17" s="77">
        <v>-3.3047481985020282</v>
      </c>
      <c r="H17" s="77">
        <v>-2.0532474550095507</v>
      </c>
      <c r="I17" s="77">
        <v>0.32369119637674448</v>
      </c>
    </row>
    <row r="18" spans="1:9" s="75" customFormat="1" ht="15.95" customHeight="1">
      <c r="A18" s="81" t="s">
        <v>20</v>
      </c>
      <c r="B18" s="109">
        <v>-0.21856222377999437</v>
      </c>
      <c r="C18" s="77">
        <v>0.46845009509000002</v>
      </c>
      <c r="D18" s="77">
        <v>-2.0979278504099947</v>
      </c>
      <c r="E18" s="79">
        <v>4.3003480738199942</v>
      </c>
      <c r="F18" s="80">
        <v>-1.2891715398899988</v>
      </c>
      <c r="G18" s="77">
        <v>5.217344889639997</v>
      </c>
      <c r="H18" s="77">
        <v>3.0974757830002034E-2</v>
      </c>
      <c r="I18" s="77">
        <v>9.928595404999993E-2</v>
      </c>
    </row>
    <row r="19" spans="1:9" s="75" customFormat="1" ht="15.95" customHeight="1">
      <c r="A19" s="81" t="s">
        <v>52</v>
      </c>
      <c r="B19" s="109"/>
      <c r="C19" s="77"/>
      <c r="D19" s="77"/>
      <c r="E19" s="79"/>
      <c r="F19" s="80"/>
      <c r="G19" s="77"/>
      <c r="H19" s="77"/>
      <c r="I19" s="77"/>
    </row>
    <row r="20" spans="1:9" s="47" customFormat="1" ht="15.95" customHeight="1">
      <c r="A20" s="82" t="s">
        <v>67</v>
      </c>
      <c r="B20" s="109">
        <v>0.26205456472001648</v>
      </c>
      <c r="C20" s="77">
        <v>-4.9870924043441775E-2</v>
      </c>
      <c r="D20" s="77">
        <v>-0.3506045879419098</v>
      </c>
      <c r="E20" s="79">
        <v>1.1037314518959351</v>
      </c>
      <c r="F20" s="80">
        <v>0.26707382102407839</v>
      </c>
      <c r="G20" s="77">
        <v>0.61993903286203</v>
      </c>
      <c r="H20" s="77">
        <v>9.2370525179550175E-2</v>
      </c>
      <c r="I20" s="77">
        <v>-8.9790613139495851E-3</v>
      </c>
    </row>
    <row r="21" spans="1:9" s="47" customFormat="1" ht="15.95" customHeight="1">
      <c r="A21" s="83" t="s">
        <v>32</v>
      </c>
      <c r="B21" s="110">
        <v>72.717809299999999</v>
      </c>
      <c r="C21" s="84">
        <v>74.090079361999997</v>
      </c>
      <c r="D21" s="84">
        <v>75.067667725999996</v>
      </c>
      <c r="E21" s="86">
        <v>78.651617529000006</v>
      </c>
      <c r="F21" s="87">
        <v>71.790500734999995</v>
      </c>
      <c r="G21" s="84">
        <v>76.617660216999994</v>
      </c>
      <c r="H21" s="84">
        <v>74.085124492999995</v>
      </c>
      <c r="I21" s="84">
        <v>76.015026664999993</v>
      </c>
    </row>
    <row r="22" spans="1:9" s="47" customFormat="1" ht="15.95" customHeight="1">
      <c r="A22" s="88"/>
      <c r="B22" s="111"/>
      <c r="C22" s="89"/>
      <c r="D22" s="89"/>
      <c r="E22" s="91"/>
      <c r="F22" s="92"/>
      <c r="G22" s="89"/>
      <c r="H22" s="89"/>
      <c r="I22" s="89"/>
    </row>
    <row r="23" spans="1:9" s="47" customFormat="1" ht="15.95" customHeight="1">
      <c r="A23" s="64" t="s">
        <v>116</v>
      </c>
      <c r="B23" s="112"/>
      <c r="C23" s="93"/>
      <c r="D23" s="93"/>
      <c r="E23" s="95"/>
      <c r="F23" s="96"/>
      <c r="G23" s="93"/>
      <c r="H23" s="93"/>
      <c r="I23" s="97"/>
    </row>
    <row r="24" spans="1:9" s="75" customFormat="1" ht="15.95" customHeight="1">
      <c r="A24" s="70" t="s">
        <v>224</v>
      </c>
      <c r="B24" s="108">
        <v>163.15982561800001</v>
      </c>
      <c r="C24" s="71">
        <v>165.26781502099999</v>
      </c>
      <c r="D24" s="71">
        <v>157.85486917200001</v>
      </c>
      <c r="E24" s="73">
        <v>159.02775323</v>
      </c>
      <c r="F24" s="74">
        <v>166.441196875</v>
      </c>
      <c r="G24" s="71">
        <v>164.380763479</v>
      </c>
      <c r="H24" s="71">
        <v>165.293316922</v>
      </c>
      <c r="I24" s="71">
        <v>163.15694099998996</v>
      </c>
    </row>
    <row r="25" spans="1:9" s="47" customFormat="1" ht="15.95" customHeight="1">
      <c r="A25" s="76" t="s">
        <v>28</v>
      </c>
      <c r="B25" s="109">
        <v>0.67614269573427466</v>
      </c>
      <c r="C25" s="77">
        <v>-2.3186653870764142</v>
      </c>
      <c r="D25" s="77">
        <v>3.3903487809645672</v>
      </c>
      <c r="E25" s="79">
        <v>1.4423342202000113</v>
      </c>
      <c r="F25" s="80">
        <v>0.35745697368999618</v>
      </c>
      <c r="G25" s="77">
        <v>1.9698576056600103</v>
      </c>
      <c r="H25" s="77">
        <v>-0.44581562768001026</v>
      </c>
      <c r="I25" s="77">
        <v>2.3331166974500475</v>
      </c>
    </row>
    <row r="26" spans="1:9" s="75" customFormat="1" ht="15.95" customHeight="1">
      <c r="A26" s="81" t="s">
        <v>20</v>
      </c>
      <c r="B26" s="109">
        <v>-3.9157404934000044</v>
      </c>
      <c r="C26" s="77">
        <v>0.21067595895000341</v>
      </c>
      <c r="D26" s="77">
        <v>4.0225972637700034</v>
      </c>
      <c r="E26" s="79">
        <v>-2.6152182782000053</v>
      </c>
      <c r="F26" s="80">
        <v>-7.7709006186899972</v>
      </c>
      <c r="G26" s="77">
        <v>9.0575790339997186E-2</v>
      </c>
      <c r="H26" s="77">
        <v>-0.46673781531999703</v>
      </c>
      <c r="I26" s="77">
        <v>-0.19674077544000101</v>
      </c>
    </row>
    <row r="27" spans="1:9" s="75" customFormat="1" ht="15.95" customHeight="1">
      <c r="A27" s="81" t="s">
        <v>52</v>
      </c>
      <c r="B27" s="109"/>
      <c r="C27" s="77"/>
      <c r="D27" s="77"/>
      <c r="E27" s="79"/>
      <c r="F27" s="80"/>
      <c r="G27" s="77"/>
      <c r="H27" s="77"/>
      <c r="I27" s="77"/>
    </row>
    <row r="28" spans="1:9" s="47" customFormat="1" ht="15.95" customHeight="1">
      <c r="A28" s="82" t="s">
        <v>67</v>
      </c>
      <c r="B28" s="109">
        <v>3.6657104492187501E-9</v>
      </c>
      <c r="C28" s="77">
        <v>2.5126434326171876E-8</v>
      </c>
      <c r="D28" s="77">
        <v>-1.9573458862304688E-7</v>
      </c>
      <c r="E28" s="79"/>
      <c r="F28" s="80"/>
      <c r="G28" s="77"/>
      <c r="H28" s="77"/>
      <c r="I28" s="77"/>
    </row>
    <row r="29" spans="1:9" s="47" customFormat="1" ht="15.95" customHeight="1">
      <c r="A29" s="83" t="s">
        <v>32</v>
      </c>
      <c r="B29" s="110">
        <v>159.92022782399999</v>
      </c>
      <c r="C29" s="84">
        <v>163.15982561800001</v>
      </c>
      <c r="D29" s="84">
        <v>165.26781502099999</v>
      </c>
      <c r="E29" s="86">
        <v>157.85486917200001</v>
      </c>
      <c r="F29" s="87">
        <v>159.02775323</v>
      </c>
      <c r="G29" s="84">
        <v>166.441196875</v>
      </c>
      <c r="H29" s="84">
        <v>164.380763479</v>
      </c>
      <c r="I29" s="84">
        <v>165.293316922</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37</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338</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106"/>
      <c r="C6" s="103"/>
      <c r="D6" s="61"/>
      <c r="E6" s="62"/>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108">
        <v>33.740378999999997</v>
      </c>
      <c r="C8" s="71">
        <v>33.808838999999999</v>
      </c>
      <c r="D8" s="71">
        <v>33.571396</v>
      </c>
      <c r="E8" s="73">
        <v>33.00441</v>
      </c>
      <c r="F8" s="74">
        <v>32.268456999999998</v>
      </c>
      <c r="G8" s="71">
        <v>31.859745</v>
      </c>
      <c r="H8" s="71">
        <v>31.327847999999999</v>
      </c>
      <c r="I8" s="71">
        <v>30.945833893899994</v>
      </c>
    </row>
    <row r="9" spans="1:9" s="47" customFormat="1" ht="15.95" customHeight="1">
      <c r="A9" s="76" t="s">
        <v>28</v>
      </c>
      <c r="B9" s="109">
        <v>0.31496795700000257</v>
      </c>
      <c r="C9" s="77">
        <v>-9.2313799017206016E-2</v>
      </c>
      <c r="D9" s="77">
        <v>0.3692093294966306</v>
      </c>
      <c r="E9" s="79">
        <v>0.48701072567560577</v>
      </c>
      <c r="F9" s="80">
        <v>0.68446830417249505</v>
      </c>
      <c r="G9" s="77">
        <v>0.34926263236991661</v>
      </c>
      <c r="H9" s="77">
        <v>0.47024155706165388</v>
      </c>
      <c r="I9" s="77">
        <v>0.3071387609741445</v>
      </c>
    </row>
    <row r="10" spans="1:9" s="75" customFormat="1" ht="15.95" customHeight="1">
      <c r="A10" s="81" t="s">
        <v>20</v>
      </c>
      <c r="B10" s="109"/>
      <c r="C10" s="77"/>
      <c r="D10" s="77"/>
      <c r="E10" s="79"/>
      <c r="F10" s="80"/>
      <c r="G10" s="77"/>
      <c r="H10" s="77"/>
      <c r="I10" s="77"/>
    </row>
    <row r="11" spans="1:9" s="75" customFormat="1" ht="15.95" customHeight="1">
      <c r="A11" s="81" t="s">
        <v>52</v>
      </c>
      <c r="B11" s="109"/>
      <c r="C11" s="77"/>
      <c r="D11" s="77"/>
      <c r="E11" s="79"/>
      <c r="F11" s="80"/>
      <c r="G11" s="77"/>
      <c r="H11" s="77"/>
      <c r="I11" s="77"/>
    </row>
    <row r="12" spans="1:9" s="47" customFormat="1" ht="15.95" customHeight="1">
      <c r="A12" s="82" t="s">
        <v>67</v>
      </c>
      <c r="B12" s="109">
        <v>-1.3629999999999996E-3</v>
      </c>
      <c r="C12" s="77">
        <v>2.3853799017204271E-2</v>
      </c>
      <c r="D12" s="77">
        <v>-0.13176632949663164</v>
      </c>
      <c r="E12" s="79">
        <v>7.9975274324394219E-2</v>
      </c>
      <c r="F12" s="80">
        <v>5.1484695827507053E-2</v>
      </c>
      <c r="G12" s="77">
        <v>5.944936763008115E-2</v>
      </c>
      <c r="H12" s="77">
        <v>6.1655442938346863E-2</v>
      </c>
      <c r="I12" s="77">
        <v>7.4875345125860596E-2</v>
      </c>
    </row>
    <row r="13" spans="1:9" s="47" customFormat="1" ht="15.95" customHeight="1">
      <c r="A13" s="83" t="s">
        <v>32</v>
      </c>
      <c r="B13" s="110">
        <v>34.053983957</v>
      </c>
      <c r="C13" s="84">
        <v>33.740378999999997</v>
      </c>
      <c r="D13" s="84">
        <v>33.808838999999999</v>
      </c>
      <c r="E13" s="86">
        <v>33.571396</v>
      </c>
      <c r="F13" s="87">
        <v>33.00441</v>
      </c>
      <c r="G13" s="84">
        <v>32.268456999999998</v>
      </c>
      <c r="H13" s="84">
        <v>31.859745</v>
      </c>
      <c r="I13" s="84">
        <v>31.327847999999999</v>
      </c>
    </row>
    <row r="14" spans="1:9" s="47" customFormat="1" ht="15.95" customHeight="1">
      <c r="A14" s="88"/>
      <c r="B14" s="111"/>
      <c r="C14" s="89"/>
      <c r="D14" s="89"/>
      <c r="E14" s="91"/>
      <c r="F14" s="92"/>
      <c r="G14" s="89"/>
      <c r="H14" s="89"/>
      <c r="I14" s="89"/>
    </row>
    <row r="15" spans="1:9" s="47" customFormat="1" ht="15.95" customHeight="1">
      <c r="A15" s="64" t="s">
        <v>115</v>
      </c>
      <c r="B15" s="112"/>
      <c r="C15" s="93"/>
      <c r="D15" s="93"/>
      <c r="E15" s="95"/>
      <c r="F15" s="96"/>
      <c r="G15" s="93"/>
      <c r="H15" s="93"/>
      <c r="I15" s="97"/>
    </row>
    <row r="16" spans="1:9" s="75" customFormat="1" ht="15.95" customHeight="1">
      <c r="A16" s="70" t="s">
        <v>224</v>
      </c>
      <c r="B16" s="108">
        <v>52.046682204</v>
      </c>
      <c r="C16" s="71">
        <v>52.951815893000003</v>
      </c>
      <c r="D16" s="71">
        <v>50.974891270000001</v>
      </c>
      <c r="E16" s="73">
        <v>49.457277582000003</v>
      </c>
      <c r="F16" s="74">
        <v>46.981494683999998</v>
      </c>
      <c r="G16" s="71">
        <v>46.964513007000001</v>
      </c>
      <c r="H16" s="71">
        <v>45.726282722999997</v>
      </c>
      <c r="I16" s="71">
        <v>44.273869504189719</v>
      </c>
    </row>
    <row r="17" spans="1:9" s="47" customFormat="1" ht="15.95" customHeight="1">
      <c r="A17" s="76" t="s">
        <v>28</v>
      </c>
      <c r="B17" s="109">
        <v>4.4472809982629855E-2</v>
      </c>
      <c r="C17" s="77">
        <v>-0.44636674564886136</v>
      </c>
      <c r="D17" s="77">
        <v>1.9535607504322621</v>
      </c>
      <c r="E17" s="79">
        <v>0.71825925383281097</v>
      </c>
      <c r="F17" s="80">
        <v>2.2555005025518851</v>
      </c>
      <c r="G17" s="77">
        <v>-0.38597984242508421</v>
      </c>
      <c r="H17" s="77">
        <v>1.1874343669515877</v>
      </c>
      <c r="I17" s="77">
        <v>1.5006429545127054</v>
      </c>
    </row>
    <row r="18" spans="1:9" s="75" customFormat="1" ht="15.95" customHeight="1">
      <c r="A18" s="81" t="s">
        <v>20</v>
      </c>
      <c r="B18" s="109">
        <v>0.10803924943999914</v>
      </c>
      <c r="C18" s="77">
        <v>-0.43246423893000002</v>
      </c>
      <c r="D18" s="77">
        <v>0.13128288847</v>
      </c>
      <c r="E18" s="79">
        <v>0.48533863526999993</v>
      </c>
      <c r="F18" s="80">
        <v>0.14080966425000008</v>
      </c>
      <c r="G18" s="77">
        <v>0.21370705691999994</v>
      </c>
      <c r="H18" s="77">
        <v>2.072709599999999E-2</v>
      </c>
      <c r="I18" s="77">
        <v>-4.4589352410000005E-2</v>
      </c>
    </row>
    <row r="19" spans="1:9" s="75" customFormat="1" ht="15.95" customHeight="1">
      <c r="A19" s="81" t="s">
        <v>52</v>
      </c>
      <c r="B19" s="109"/>
      <c r="C19" s="77"/>
      <c r="D19" s="77"/>
      <c r="E19" s="79"/>
      <c r="F19" s="80"/>
      <c r="G19" s="77"/>
      <c r="H19" s="77"/>
      <c r="I19" s="77"/>
    </row>
    <row r="20" spans="1:9" s="47" customFormat="1" ht="15.95" customHeight="1">
      <c r="A20" s="82" t="s">
        <v>67</v>
      </c>
      <c r="B20" s="109">
        <v>9.9094281577369686E-2</v>
      </c>
      <c r="C20" s="77">
        <v>-2.6302704421142579E-2</v>
      </c>
      <c r="D20" s="77">
        <v>-0.10791901590225983</v>
      </c>
      <c r="E20" s="79">
        <v>0.31401579889718628</v>
      </c>
      <c r="F20" s="80">
        <v>7.9472731198120122E-2</v>
      </c>
      <c r="G20" s="77">
        <v>0.18925446250508116</v>
      </c>
      <c r="H20" s="77">
        <v>3.0068821048416138E-2</v>
      </c>
      <c r="I20" s="77">
        <v>-3.6403832924270631E-3</v>
      </c>
    </row>
    <row r="21" spans="1:9" s="47" customFormat="1" ht="15.95" customHeight="1">
      <c r="A21" s="83" t="s">
        <v>32</v>
      </c>
      <c r="B21" s="110">
        <v>52.298288544999998</v>
      </c>
      <c r="C21" s="84">
        <v>52.046682204</v>
      </c>
      <c r="D21" s="84">
        <v>52.951815893000003</v>
      </c>
      <c r="E21" s="86">
        <v>50.974891270000001</v>
      </c>
      <c r="F21" s="87">
        <v>49.457277582000003</v>
      </c>
      <c r="G21" s="84">
        <v>46.981494683999998</v>
      </c>
      <c r="H21" s="84">
        <v>46.964513007000001</v>
      </c>
      <c r="I21" s="84">
        <v>45.726282722999997</v>
      </c>
    </row>
    <row r="22" spans="1:9" s="47" customFormat="1" ht="15.95" customHeight="1">
      <c r="A22" s="88"/>
      <c r="B22" s="111"/>
      <c r="C22" s="89"/>
      <c r="D22" s="89"/>
      <c r="E22" s="91"/>
      <c r="F22" s="92"/>
      <c r="G22" s="89"/>
      <c r="H22" s="89"/>
      <c r="I22" s="89"/>
    </row>
    <row r="23" spans="1:9" s="47" customFormat="1" ht="15.95" customHeight="1">
      <c r="A23" s="64" t="s">
        <v>116</v>
      </c>
      <c r="B23" s="112"/>
      <c r="C23" s="93"/>
      <c r="D23" s="93"/>
      <c r="E23" s="95"/>
      <c r="F23" s="96"/>
      <c r="G23" s="93"/>
      <c r="H23" s="93"/>
      <c r="I23" s="97"/>
    </row>
    <row r="24" spans="1:9" s="75" customFormat="1" ht="15.95" customHeight="1">
      <c r="A24" s="70" t="s">
        <v>224</v>
      </c>
      <c r="B24" s="108">
        <v>95.527378776999996</v>
      </c>
      <c r="C24" s="71">
        <v>96.580948883000005</v>
      </c>
      <c r="D24" s="71">
        <v>93.677684831999997</v>
      </c>
      <c r="E24" s="73">
        <v>90.278560580999994</v>
      </c>
      <c r="F24" s="74">
        <v>92.931975742999995</v>
      </c>
      <c r="G24" s="71">
        <v>90.03288044</v>
      </c>
      <c r="H24" s="71">
        <v>89.225775614</v>
      </c>
      <c r="I24" s="71">
        <v>85.448073877579986</v>
      </c>
    </row>
    <row r="25" spans="1:9" s="47" customFormat="1" ht="15.95" customHeight="1">
      <c r="A25" s="76" t="s">
        <v>28</v>
      </c>
      <c r="B25" s="109">
        <v>-1.0331643669899895</v>
      </c>
      <c r="C25" s="77">
        <v>-1.2152719541200092</v>
      </c>
      <c r="D25" s="77">
        <v>2.9032640510000078</v>
      </c>
      <c r="E25" s="79">
        <v>3.5032179403000034</v>
      </c>
      <c r="F25" s="80">
        <v>-2.6792663274200019</v>
      </c>
      <c r="G25" s="77">
        <v>2.8627892791199958</v>
      </c>
      <c r="H25" s="77">
        <v>0.80140138367999969</v>
      </c>
      <c r="I25" s="77">
        <v>3.7727496195700136</v>
      </c>
    </row>
    <row r="26" spans="1:9" s="75" customFormat="1" ht="15.95" customHeight="1">
      <c r="A26" s="81" t="s">
        <v>20</v>
      </c>
      <c r="B26" s="109">
        <v>1.7416733989999982E-2</v>
      </c>
      <c r="C26" s="77">
        <v>0.16170184811999999</v>
      </c>
      <c r="D26" s="77"/>
      <c r="E26" s="79">
        <v>-0.1040936893</v>
      </c>
      <c r="F26" s="80">
        <v>2.5851165420000002E-2</v>
      </c>
      <c r="G26" s="77">
        <v>3.6306023879999989E-2</v>
      </c>
      <c r="H26" s="77">
        <v>5.7034423200000997E-3</v>
      </c>
      <c r="I26" s="77">
        <v>4.9521168499999033E-3</v>
      </c>
    </row>
    <row r="27" spans="1:9" s="75" customFormat="1" ht="15.95" customHeight="1">
      <c r="A27" s="81" t="s">
        <v>52</v>
      </c>
      <c r="B27" s="109"/>
      <c r="C27" s="77"/>
      <c r="D27" s="77"/>
      <c r="E27" s="79"/>
      <c r="F27" s="80"/>
      <c r="G27" s="77"/>
      <c r="H27" s="77"/>
      <c r="I27" s="77"/>
    </row>
    <row r="28" spans="1:9" s="47" customFormat="1" ht="15.95" customHeight="1">
      <c r="A28" s="82" t="s">
        <v>67</v>
      </c>
      <c r="B28" s="109"/>
      <c r="C28" s="77"/>
      <c r="D28" s="77"/>
      <c r="E28" s="79"/>
      <c r="F28" s="80"/>
      <c r="G28" s="77"/>
      <c r="H28" s="77"/>
      <c r="I28" s="77"/>
    </row>
    <row r="29" spans="1:9" s="47" customFormat="1" ht="15.95" customHeight="1">
      <c r="A29" s="83" t="s">
        <v>32</v>
      </c>
      <c r="B29" s="110">
        <v>94.511631144000006</v>
      </c>
      <c r="C29" s="84">
        <v>95.527378776999996</v>
      </c>
      <c r="D29" s="84">
        <v>96.580948883000005</v>
      </c>
      <c r="E29" s="86">
        <v>93.677684831999997</v>
      </c>
      <c r="F29" s="87">
        <v>90.278560580999994</v>
      </c>
      <c r="G29" s="84">
        <v>92.931975742999995</v>
      </c>
      <c r="H29" s="84">
        <v>90.03288044</v>
      </c>
      <c r="I29" s="84">
        <v>89.225775614</v>
      </c>
    </row>
    <row r="30" spans="1:9" ht="15.95" customHeight="1">
      <c r="A30" s="381" t="s">
        <v>339</v>
      </c>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34</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335</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106"/>
      <c r="C6" s="103"/>
      <c r="D6" s="61"/>
      <c r="E6" s="62"/>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108">
        <v>65.263552000000004</v>
      </c>
      <c r="C8" s="71">
        <v>64.527011000000002</v>
      </c>
      <c r="D8" s="71">
        <v>64.349140000000006</v>
      </c>
      <c r="E8" s="73">
        <v>65.082744000000005</v>
      </c>
      <c r="F8" s="74">
        <v>65.463475000000003</v>
      </c>
      <c r="G8" s="71">
        <v>65.089235000000002</v>
      </c>
      <c r="H8" s="71">
        <v>64.490625090999998</v>
      </c>
      <c r="I8" s="71">
        <v>64.135221036000004</v>
      </c>
    </row>
    <row r="9" spans="1:9" s="47" customFormat="1" ht="15.95" customHeight="1">
      <c r="A9" s="76" t="s">
        <v>28</v>
      </c>
      <c r="B9" s="109">
        <v>0.98185726683000007</v>
      </c>
      <c r="C9" s="77">
        <v>0.82430683766000001</v>
      </c>
      <c r="D9" s="77">
        <v>0.35410699999999623</v>
      </c>
      <c r="E9" s="79">
        <v>-0.60922299999999985</v>
      </c>
      <c r="F9" s="80">
        <v>-0.48482199999999742</v>
      </c>
      <c r="G9" s="77">
        <v>0.46829900000000058</v>
      </c>
      <c r="H9" s="77">
        <v>0.65329657500000371</v>
      </c>
      <c r="I9" s="77">
        <v>0.37805488499999401</v>
      </c>
    </row>
    <row r="10" spans="1:9" s="75" customFormat="1" ht="15.95" customHeight="1">
      <c r="A10" s="81" t="s">
        <v>20</v>
      </c>
      <c r="B10" s="109"/>
      <c r="C10" s="77"/>
      <c r="D10" s="77"/>
      <c r="E10" s="79"/>
      <c r="F10" s="80"/>
      <c r="G10" s="77"/>
      <c r="H10" s="77"/>
      <c r="I10" s="77"/>
    </row>
    <row r="11" spans="1:9" s="75" customFormat="1" ht="15.95" customHeight="1">
      <c r="A11" s="81" t="s">
        <v>52</v>
      </c>
      <c r="B11" s="109"/>
      <c r="C11" s="77"/>
      <c r="D11" s="77"/>
      <c r="E11" s="79"/>
      <c r="F11" s="80"/>
      <c r="G11" s="77"/>
      <c r="H11" s="77"/>
      <c r="I11" s="77"/>
    </row>
    <row r="12" spans="1:9" s="47" customFormat="1" ht="15.95" customHeight="1">
      <c r="A12" s="82" t="s">
        <v>67</v>
      </c>
      <c r="B12" s="109">
        <v>-0.10256126683000361</v>
      </c>
      <c r="C12" s="77">
        <v>-8.7765837659996584E-2</v>
      </c>
      <c r="D12" s="77">
        <v>-0.17623600000000011</v>
      </c>
      <c r="E12" s="79">
        <v>-0.12438099999999985</v>
      </c>
      <c r="F12" s="80">
        <v>0.10409100000000013</v>
      </c>
      <c r="G12" s="77">
        <v>-9.4059000000000198E-2</v>
      </c>
      <c r="H12" s="77">
        <v>-5.4686665999999835E-2</v>
      </c>
      <c r="I12" s="77">
        <v>-2.2650830000000042E-2</v>
      </c>
    </row>
    <row r="13" spans="1:9" s="47" customFormat="1" ht="15.95" customHeight="1">
      <c r="A13" s="83" t="s">
        <v>32</v>
      </c>
      <c r="B13" s="110">
        <v>66.142848000000001</v>
      </c>
      <c r="C13" s="84">
        <v>65.263552000000004</v>
      </c>
      <c r="D13" s="84">
        <v>64.527011000000002</v>
      </c>
      <c r="E13" s="86">
        <v>64.349140000000006</v>
      </c>
      <c r="F13" s="87">
        <v>65.082744000000005</v>
      </c>
      <c r="G13" s="84">
        <v>65.463475000000003</v>
      </c>
      <c r="H13" s="84">
        <v>65.089235000000002</v>
      </c>
      <c r="I13" s="84">
        <v>64.490625090999998</v>
      </c>
    </row>
    <row r="14" spans="1:9" s="47" customFormat="1" ht="15.95" customHeight="1">
      <c r="A14" s="88"/>
      <c r="B14" s="111"/>
      <c r="C14" s="89"/>
      <c r="D14" s="89"/>
      <c r="E14" s="91"/>
      <c r="F14" s="92"/>
      <c r="G14" s="89"/>
      <c r="H14" s="89"/>
      <c r="I14" s="89"/>
    </row>
    <row r="15" spans="1:9" s="47" customFormat="1" ht="15.95" customHeight="1">
      <c r="A15" s="64" t="s">
        <v>115</v>
      </c>
      <c r="B15" s="112"/>
      <c r="C15" s="93"/>
      <c r="D15" s="93"/>
      <c r="E15" s="95"/>
      <c r="F15" s="96"/>
      <c r="G15" s="93"/>
      <c r="H15" s="93"/>
      <c r="I15" s="97"/>
    </row>
    <row r="16" spans="1:9" s="75" customFormat="1" ht="15.95" customHeight="1">
      <c r="A16" s="70" t="s">
        <v>224</v>
      </c>
      <c r="B16" s="108">
        <v>22.830971443999999</v>
      </c>
      <c r="C16" s="71">
        <v>27.224742537000001</v>
      </c>
      <c r="D16" s="71">
        <v>24.500901001999999</v>
      </c>
      <c r="E16" s="73">
        <v>18.720611418000001</v>
      </c>
      <c r="F16" s="74">
        <v>16.871372344000001</v>
      </c>
      <c r="G16" s="71">
        <v>17.190219401</v>
      </c>
      <c r="H16" s="71">
        <v>15.880416972000001</v>
      </c>
      <c r="I16" s="71">
        <v>15.037293793028145</v>
      </c>
    </row>
    <row r="17" spans="1:9" s="47" customFormat="1" ht="15.95" customHeight="1">
      <c r="A17" s="76" t="s">
        <v>28</v>
      </c>
      <c r="B17" s="109">
        <v>1.4713195863510675</v>
      </c>
      <c r="C17" s="77">
        <v>1.0980783970489325</v>
      </c>
      <c r="D17" s="77">
        <v>1.2293997223092548</v>
      </c>
      <c r="E17" s="79">
        <v>0.63775307457558128</v>
      </c>
      <c r="F17" s="80">
        <v>1.3394015416335587</v>
      </c>
      <c r="G17" s="77">
        <v>0.87558047516141746</v>
      </c>
      <c r="H17" s="77">
        <v>0.64692879602151387</v>
      </c>
      <c r="I17" s="77">
        <v>-0.43683743697506749</v>
      </c>
    </row>
    <row r="18" spans="1:9" s="75" customFormat="1" ht="15.95" customHeight="1">
      <c r="A18" s="81" t="s">
        <v>20</v>
      </c>
      <c r="B18" s="109">
        <v>-2.4374928615100009</v>
      </c>
      <c r="C18" s="77">
        <v>-5.483932950659999</v>
      </c>
      <c r="D18" s="77">
        <v>1.6173709350299996</v>
      </c>
      <c r="E18" s="79">
        <v>4.802514187219999</v>
      </c>
      <c r="F18" s="80">
        <v>0.47787814546000029</v>
      </c>
      <c r="G18" s="77">
        <v>-1.2589474642899987</v>
      </c>
      <c r="H18" s="77">
        <v>0.65464512433999877</v>
      </c>
      <c r="I18" s="77">
        <v>1.2810800351500011</v>
      </c>
    </row>
    <row r="19" spans="1:9" s="75" customFormat="1" ht="15.95" customHeight="1">
      <c r="A19" s="81" t="s">
        <v>52</v>
      </c>
      <c r="B19" s="109"/>
      <c r="C19" s="77"/>
      <c r="D19" s="77"/>
      <c r="E19" s="79"/>
      <c r="F19" s="80"/>
      <c r="G19" s="77"/>
      <c r="H19" s="77"/>
      <c r="I19" s="77"/>
    </row>
    <row r="20" spans="1:9" s="47" customFormat="1" ht="15.95" customHeight="1">
      <c r="A20" s="82" t="s">
        <v>67</v>
      </c>
      <c r="B20" s="109">
        <v>2.3273818861589355</v>
      </c>
      <c r="C20" s="77">
        <v>-7.9165393889350892E-3</v>
      </c>
      <c r="D20" s="77">
        <v>-0.12292912233925248</v>
      </c>
      <c r="E20" s="79">
        <v>0.34002232220441819</v>
      </c>
      <c r="F20" s="80">
        <v>3.1959386906440734E-2</v>
      </c>
      <c r="G20" s="77">
        <v>6.4519932128581994E-2</v>
      </c>
      <c r="H20" s="77">
        <v>8.2285086384868613E-3</v>
      </c>
      <c r="I20" s="77">
        <v>-1.1194192030773162E-3</v>
      </c>
    </row>
    <row r="21" spans="1:9" s="47" customFormat="1" ht="15.95" customHeight="1">
      <c r="A21" s="83" t="s">
        <v>32</v>
      </c>
      <c r="B21" s="110">
        <v>24.192180055000001</v>
      </c>
      <c r="C21" s="84">
        <v>22.830971443999999</v>
      </c>
      <c r="D21" s="84">
        <v>27.224742537000001</v>
      </c>
      <c r="E21" s="86">
        <v>24.500901001999999</v>
      </c>
      <c r="F21" s="87">
        <v>18.720611418000001</v>
      </c>
      <c r="G21" s="84">
        <v>16.871372344000001</v>
      </c>
      <c r="H21" s="84">
        <v>17.190219401</v>
      </c>
      <c r="I21" s="84">
        <v>15.880416972000001</v>
      </c>
    </row>
    <row r="22" spans="1:9" s="47" customFormat="1" ht="15.95" customHeight="1">
      <c r="A22" s="88"/>
      <c r="B22" s="111"/>
      <c r="C22" s="89"/>
      <c r="D22" s="89"/>
      <c r="E22" s="91"/>
      <c r="F22" s="92"/>
      <c r="G22" s="89"/>
      <c r="H22" s="89"/>
      <c r="I22" s="89"/>
    </row>
    <row r="23" spans="1:9" s="47" customFormat="1" ht="15.95" customHeight="1">
      <c r="A23" s="64" t="s">
        <v>116</v>
      </c>
      <c r="B23" s="112"/>
      <c r="C23" s="93"/>
      <c r="D23" s="93"/>
      <c r="E23" s="95"/>
      <c r="F23" s="96"/>
      <c r="G23" s="93"/>
      <c r="H23" s="93"/>
      <c r="I23" s="97"/>
    </row>
    <row r="24" spans="1:9" s="75" customFormat="1" ht="15.95" customHeight="1">
      <c r="A24" s="70" t="s">
        <v>224</v>
      </c>
      <c r="B24" s="108">
        <v>119.204681217</v>
      </c>
      <c r="C24" s="71">
        <v>119.364483812</v>
      </c>
      <c r="D24" s="71">
        <v>118.47918466</v>
      </c>
      <c r="E24" s="73">
        <v>114.87795604</v>
      </c>
      <c r="F24" s="74">
        <v>113.58839454699999</v>
      </c>
      <c r="G24" s="71">
        <v>112.542566179</v>
      </c>
      <c r="H24" s="71">
        <v>110.259091137</v>
      </c>
      <c r="I24" s="71">
        <v>106.81653104626</v>
      </c>
    </row>
    <row r="25" spans="1:9" s="47" customFormat="1" ht="15.95" customHeight="1">
      <c r="A25" s="76" t="s">
        <v>28</v>
      </c>
      <c r="B25" s="109">
        <v>1.4362381234000021</v>
      </c>
      <c r="C25" s="77">
        <v>-0.15000711643</v>
      </c>
      <c r="D25" s="77">
        <v>0.88541500830000175</v>
      </c>
      <c r="E25" s="79">
        <v>4.402316120590001</v>
      </c>
      <c r="F25" s="80">
        <v>2.0587021562800079</v>
      </c>
      <c r="G25" s="77">
        <v>-0.25697126347001187</v>
      </c>
      <c r="H25" s="77">
        <v>2.1708381049000063</v>
      </c>
      <c r="I25" s="77">
        <v>3.1621012097400025</v>
      </c>
    </row>
    <row r="26" spans="1:9" s="75" customFormat="1" ht="15.95" customHeight="1">
      <c r="A26" s="81" t="s">
        <v>20</v>
      </c>
      <c r="B26" s="109">
        <v>0.23878666859999997</v>
      </c>
      <c r="C26" s="77">
        <v>-9.7954785700000001E-3</v>
      </c>
      <c r="D26" s="77">
        <v>-1.1585630000001856E-4</v>
      </c>
      <c r="E26" s="79">
        <v>-0.80108750059000022</v>
      </c>
      <c r="F26" s="80">
        <v>-0.76914066327999975</v>
      </c>
      <c r="G26" s="77">
        <v>1.3027996314699999</v>
      </c>
      <c r="H26" s="77">
        <v>0.11263693710000001</v>
      </c>
      <c r="I26" s="77">
        <v>0.28045888099999999</v>
      </c>
    </row>
    <row r="27" spans="1:9" s="75" customFormat="1" ht="15.95" customHeight="1">
      <c r="A27" s="81" t="s">
        <v>52</v>
      </c>
      <c r="B27" s="109"/>
      <c r="C27" s="77"/>
      <c r="D27" s="77"/>
      <c r="E27" s="79"/>
      <c r="F27" s="80"/>
      <c r="G27" s="77"/>
      <c r="H27" s="77"/>
      <c r="I27" s="77"/>
    </row>
    <row r="28" spans="1:9" s="47" customFormat="1" ht="15.95" customHeight="1">
      <c r="A28" s="82" t="s">
        <v>67</v>
      </c>
      <c r="B28" s="109"/>
      <c r="C28" s="77"/>
      <c r="D28" s="77"/>
      <c r="E28" s="79"/>
      <c r="F28" s="80"/>
      <c r="G28" s="77"/>
      <c r="H28" s="77"/>
      <c r="I28" s="77"/>
    </row>
    <row r="29" spans="1:9" s="47" customFormat="1" ht="15.95" customHeight="1">
      <c r="A29" s="83" t="s">
        <v>32</v>
      </c>
      <c r="B29" s="110">
        <v>120.879706009</v>
      </c>
      <c r="C29" s="84">
        <v>119.204681217</v>
      </c>
      <c r="D29" s="84">
        <v>119.364483812</v>
      </c>
      <c r="E29" s="86">
        <v>118.47918466</v>
      </c>
      <c r="F29" s="87">
        <v>114.87795604</v>
      </c>
      <c r="G29" s="84">
        <v>113.58839454699999</v>
      </c>
      <c r="H29" s="84">
        <v>112.542566179</v>
      </c>
      <c r="I29" s="84">
        <v>110.259091137</v>
      </c>
    </row>
    <row r="30" spans="1:9" ht="15.95" customHeight="1">
      <c r="A30" s="381" t="s">
        <v>336</v>
      </c>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31</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332</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106"/>
      <c r="C6" s="103"/>
      <c r="D6" s="61"/>
      <c r="E6" s="62"/>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108">
        <v>41.474888999999997</v>
      </c>
      <c r="C8" s="71">
        <v>42.760944000000002</v>
      </c>
      <c r="D8" s="71">
        <v>43.873435000000001</v>
      </c>
      <c r="E8" s="73">
        <v>43.266550000000002</v>
      </c>
      <c r="F8" s="74">
        <v>44.393149000000001</v>
      </c>
      <c r="G8" s="71">
        <v>43.768886999999999</v>
      </c>
      <c r="H8" s="71">
        <v>42.655111908999999</v>
      </c>
      <c r="I8" s="71">
        <v>41.671531964000003</v>
      </c>
    </row>
    <row r="9" spans="1:9" s="47" customFormat="1" ht="15.95" customHeight="1">
      <c r="A9" s="76" t="s">
        <v>28</v>
      </c>
      <c r="B9" s="109">
        <v>1.2094795503623204</v>
      </c>
      <c r="C9" s="77">
        <v>0.86644049295896419</v>
      </c>
      <c r="D9" s="77">
        <v>0.45333197815120829</v>
      </c>
      <c r="E9" s="79">
        <v>0.2232132924728073</v>
      </c>
      <c r="F9" s="80">
        <v>0.49376935154364243</v>
      </c>
      <c r="G9" s="77">
        <v>0.45145928105893107</v>
      </c>
      <c r="H9" s="77">
        <v>0.38282906541214068</v>
      </c>
      <c r="I9" s="77">
        <v>0.23235668847359736</v>
      </c>
    </row>
    <row r="10" spans="1:9" s="75" customFormat="1" ht="15.95" customHeight="1">
      <c r="A10" s="81" t="s">
        <v>20</v>
      </c>
      <c r="B10" s="109"/>
      <c r="C10" s="77"/>
      <c r="D10" s="77"/>
      <c r="E10" s="79"/>
      <c r="F10" s="80"/>
      <c r="G10" s="77"/>
      <c r="H10" s="77"/>
      <c r="I10" s="77"/>
    </row>
    <row r="11" spans="1:9" s="75" customFormat="1" ht="15.95" customHeight="1">
      <c r="A11" s="81" t="s">
        <v>52</v>
      </c>
      <c r="B11" s="109"/>
      <c r="C11" s="77"/>
      <c r="D11" s="77">
        <v>-0.83899999999999997</v>
      </c>
      <c r="E11" s="79">
        <v>-0.84199999999999997</v>
      </c>
      <c r="F11" s="80">
        <v>-0.94379217273954119</v>
      </c>
      <c r="G11" s="77"/>
      <c r="H11" s="77"/>
      <c r="I11" s="77"/>
    </row>
    <row r="12" spans="1:9" s="47" customFormat="1" ht="15.95" customHeight="1">
      <c r="A12" s="82" t="s">
        <v>67</v>
      </c>
      <c r="B12" s="109">
        <v>1.33660230163768</v>
      </c>
      <c r="C12" s="77">
        <v>-2.1524954929589688</v>
      </c>
      <c r="D12" s="77">
        <v>-0.72682297815120689</v>
      </c>
      <c r="E12" s="79">
        <v>1.225671707527191</v>
      </c>
      <c r="F12" s="80">
        <v>-0.67657617880410004</v>
      </c>
      <c r="G12" s="77">
        <v>0.17280271894107058</v>
      </c>
      <c r="H12" s="77">
        <v>0.73094602558786015</v>
      </c>
      <c r="I12" s="77">
        <v>0.75122325652639799</v>
      </c>
    </row>
    <row r="13" spans="1:9" s="47" customFormat="1" ht="15.95" customHeight="1">
      <c r="A13" s="83" t="s">
        <v>32</v>
      </c>
      <c r="B13" s="110">
        <v>44.020970851999998</v>
      </c>
      <c r="C13" s="84">
        <v>41.474888999999997</v>
      </c>
      <c r="D13" s="84">
        <v>42.760944000000002</v>
      </c>
      <c r="E13" s="86">
        <v>43.873435000000001</v>
      </c>
      <c r="F13" s="87">
        <v>43.266550000000002</v>
      </c>
      <c r="G13" s="84">
        <v>44.393149000000001</v>
      </c>
      <c r="H13" s="84">
        <v>43.768886999999999</v>
      </c>
      <c r="I13" s="84">
        <v>42.655111908999999</v>
      </c>
    </row>
    <row r="14" spans="1:9" s="47" customFormat="1" ht="15.95" customHeight="1">
      <c r="A14" s="88"/>
      <c r="B14" s="111"/>
      <c r="C14" s="89"/>
      <c r="D14" s="89"/>
      <c r="E14" s="91"/>
      <c r="F14" s="92"/>
      <c r="G14" s="89"/>
      <c r="H14" s="89"/>
      <c r="I14" s="89"/>
    </row>
    <row r="15" spans="1:9" s="47" customFormat="1" ht="15.95" customHeight="1">
      <c r="A15" s="64" t="s">
        <v>115</v>
      </c>
      <c r="B15" s="112"/>
      <c r="C15" s="93"/>
      <c r="D15" s="93"/>
      <c r="E15" s="95"/>
      <c r="F15" s="96"/>
      <c r="G15" s="93"/>
      <c r="H15" s="93"/>
      <c r="I15" s="97"/>
    </row>
    <row r="16" spans="1:9" s="75" customFormat="1" ht="15.95" customHeight="1">
      <c r="A16" s="70" t="s">
        <v>224</v>
      </c>
      <c r="B16" s="108">
        <v>20.258476093999999</v>
      </c>
      <c r="C16" s="71">
        <v>19.430043782999999</v>
      </c>
      <c r="D16" s="71">
        <v>18.617173431000001</v>
      </c>
      <c r="E16" s="73">
        <v>18.348135147000001</v>
      </c>
      <c r="F16" s="74">
        <v>18.106528586</v>
      </c>
      <c r="G16" s="71">
        <v>18.559723671</v>
      </c>
      <c r="H16" s="71">
        <v>18.102860355000001</v>
      </c>
      <c r="I16" s="71">
        <v>18.377709800439511</v>
      </c>
    </row>
    <row r="17" spans="1:9" s="47" customFormat="1" ht="15.95" customHeight="1">
      <c r="A17" s="76" t="s">
        <v>28</v>
      </c>
      <c r="B17" s="109">
        <v>1.6913436868728586</v>
      </c>
      <c r="C17" s="77">
        <v>0.92138321170937054</v>
      </c>
      <c r="D17" s="77">
        <v>0.958582699140473</v>
      </c>
      <c r="E17" s="79">
        <v>-3.9875683437629178E-3</v>
      </c>
      <c r="F17" s="80">
        <v>0.19706483939448585</v>
      </c>
      <c r="G17" s="77">
        <v>-0.69627360826260742</v>
      </c>
      <c r="H17" s="77">
        <v>0.35590611047053522</v>
      </c>
      <c r="I17" s="77">
        <v>0.1160442180252948</v>
      </c>
    </row>
    <row r="18" spans="1:9" s="75" customFormat="1" ht="15.95" customHeight="1">
      <c r="A18" s="81" t="s">
        <v>20</v>
      </c>
      <c r="B18" s="109">
        <v>-3.3552205554232113E-2</v>
      </c>
      <c r="C18" s="77">
        <v>9.4148247085170264E-2</v>
      </c>
      <c r="D18" s="77">
        <v>-4.1248402003528035E-2</v>
      </c>
      <c r="E18" s="79">
        <v>4.2438736093217924E-2</v>
      </c>
      <c r="F18" s="80">
        <v>-9.2422690689164944E-12</v>
      </c>
      <c r="G18" s="77">
        <v>-1.8420504947573476E-10</v>
      </c>
      <c r="H18" s="77">
        <v>1.8855259999999999E-10</v>
      </c>
      <c r="I18" s="77">
        <v>-0.45292938129852667</v>
      </c>
    </row>
    <row r="19" spans="1:9" s="75" customFormat="1" ht="15.95" customHeight="1">
      <c r="A19" s="81" t="s">
        <v>52</v>
      </c>
      <c r="B19" s="109"/>
      <c r="C19" s="77"/>
      <c r="D19" s="77"/>
      <c r="E19" s="79"/>
      <c r="F19" s="80"/>
      <c r="G19" s="77"/>
      <c r="H19" s="77"/>
      <c r="I19" s="77"/>
    </row>
    <row r="20" spans="1:9" s="47" customFormat="1" ht="15.95" customHeight="1">
      <c r="A20" s="82" t="s">
        <v>67</v>
      </c>
      <c r="B20" s="109">
        <v>0.18613632668137359</v>
      </c>
      <c r="C20" s="77">
        <v>-0.18709914779454043</v>
      </c>
      <c r="D20" s="77">
        <v>-0.10446394513694762</v>
      </c>
      <c r="E20" s="79">
        <v>0.23058711625054551</v>
      </c>
      <c r="F20" s="80">
        <v>4.4541721614757536E-2</v>
      </c>
      <c r="G20" s="77">
        <v>0.24307852344681169</v>
      </c>
      <c r="H20" s="77">
        <v>0.10095720534091188</v>
      </c>
      <c r="I20" s="77">
        <v>6.2035717833721159E-2</v>
      </c>
    </row>
    <row r="21" spans="1:9" s="47" customFormat="1" ht="15.95" customHeight="1">
      <c r="A21" s="83" t="s">
        <v>32</v>
      </c>
      <c r="B21" s="110">
        <v>22.102403901999999</v>
      </c>
      <c r="C21" s="84">
        <v>20.258476093999999</v>
      </c>
      <c r="D21" s="84">
        <v>19.430043782999999</v>
      </c>
      <c r="E21" s="86">
        <v>18.617173431000001</v>
      </c>
      <c r="F21" s="87">
        <v>18.348135147000001</v>
      </c>
      <c r="G21" s="84">
        <v>18.106528586</v>
      </c>
      <c r="H21" s="84">
        <v>18.559723671</v>
      </c>
      <c r="I21" s="84">
        <v>18.102860355000001</v>
      </c>
    </row>
    <row r="22" spans="1:9" s="47" customFormat="1" ht="15.95" customHeight="1">
      <c r="A22" s="88"/>
      <c r="B22" s="111"/>
      <c r="C22" s="89"/>
      <c r="D22" s="89"/>
      <c r="E22" s="91"/>
      <c r="F22" s="92"/>
      <c r="G22" s="89"/>
      <c r="H22" s="89"/>
      <c r="I22" s="89"/>
    </row>
    <row r="23" spans="1:9" s="47" customFormat="1" ht="15.95" customHeight="1">
      <c r="A23" s="64" t="s">
        <v>116</v>
      </c>
      <c r="B23" s="112"/>
      <c r="C23" s="93"/>
      <c r="D23" s="93"/>
      <c r="E23" s="95"/>
      <c r="F23" s="96"/>
      <c r="G23" s="93"/>
      <c r="H23" s="93"/>
      <c r="I23" s="97"/>
    </row>
    <row r="24" spans="1:9" s="75" customFormat="1" ht="15.95" customHeight="1">
      <c r="A24" s="70" t="s">
        <v>224</v>
      </c>
      <c r="B24" s="108">
        <v>73.763562890000003</v>
      </c>
      <c r="C24" s="71">
        <v>74.909614425000001</v>
      </c>
      <c r="D24" s="71">
        <v>75.485828260999995</v>
      </c>
      <c r="E24" s="73">
        <v>73.926468010999997</v>
      </c>
      <c r="F24" s="74">
        <v>73.732255025000001</v>
      </c>
      <c r="G24" s="71">
        <v>73.408259138999995</v>
      </c>
      <c r="H24" s="71">
        <v>71.608002979999995</v>
      </c>
      <c r="I24" s="71">
        <v>70.072925603300007</v>
      </c>
    </row>
    <row r="25" spans="1:9" s="47" customFormat="1" ht="15.95" customHeight="1">
      <c r="A25" s="76" t="s">
        <v>28</v>
      </c>
      <c r="B25" s="109">
        <v>1.8523317372477386</v>
      </c>
      <c r="C25" s="77">
        <v>0.74373551638237045</v>
      </c>
      <c r="D25" s="77">
        <v>2.725755589281223E-2</v>
      </c>
      <c r="E25" s="79">
        <v>0.95442898858054259</v>
      </c>
      <c r="F25" s="80">
        <v>0.81431931266457069</v>
      </c>
      <c r="G25" s="77">
        <v>0.15032536485841824</v>
      </c>
      <c r="H25" s="77">
        <v>1.1670499620012313</v>
      </c>
      <c r="I25" s="77">
        <v>0.67040537860267801</v>
      </c>
    </row>
    <row r="26" spans="1:9" s="75" customFormat="1" ht="15.95" customHeight="1">
      <c r="A26" s="81" t="s">
        <v>20</v>
      </c>
      <c r="B26" s="109">
        <v>-0.12888352564165909</v>
      </c>
      <c r="C26" s="77">
        <v>2.7177041272080846E-2</v>
      </c>
      <c r="D26" s="77">
        <v>4.8736901327332521E-2</v>
      </c>
      <c r="E26" s="79">
        <v>-0.46433433616411746</v>
      </c>
      <c r="F26" s="80">
        <v>-4.6905483253990528E-2</v>
      </c>
      <c r="G26" s="77">
        <v>2.7565305825715387E-2</v>
      </c>
      <c r="H26" s="77">
        <v>1.7037539414108806E-3</v>
      </c>
      <c r="I26" s="77">
        <v>0.21819150046046903</v>
      </c>
    </row>
    <row r="27" spans="1:9" s="75" customFormat="1" ht="15.95" customHeight="1">
      <c r="A27" s="81" t="s">
        <v>52</v>
      </c>
      <c r="B27" s="109"/>
      <c r="C27" s="77"/>
      <c r="D27" s="77"/>
      <c r="E27" s="79"/>
      <c r="F27" s="80"/>
      <c r="G27" s="77"/>
      <c r="H27" s="77"/>
      <c r="I27" s="77"/>
    </row>
    <row r="28" spans="1:9" s="47" customFormat="1" ht="15.95" customHeight="1">
      <c r="A28" s="82" t="s">
        <v>67</v>
      </c>
      <c r="B28" s="109">
        <v>1.4226190653939208</v>
      </c>
      <c r="C28" s="77">
        <v>-1.9169640926544493</v>
      </c>
      <c r="D28" s="77">
        <v>-0.65220829322013851</v>
      </c>
      <c r="E28" s="79">
        <v>1.0692655975835723</v>
      </c>
      <c r="F28" s="80">
        <v>-0.57320084341058353</v>
      </c>
      <c r="G28" s="77">
        <v>0.1461052153158722</v>
      </c>
      <c r="H28" s="77">
        <v>0.63150244305735781</v>
      </c>
      <c r="I28" s="77">
        <v>0.64648049763684079</v>
      </c>
    </row>
    <row r="29" spans="1:9" s="47" customFormat="1" ht="15.95" customHeight="1">
      <c r="A29" s="83" t="s">
        <v>32</v>
      </c>
      <c r="B29" s="110">
        <v>76.909630167000003</v>
      </c>
      <c r="C29" s="84">
        <v>73.763562890000003</v>
      </c>
      <c r="D29" s="84">
        <v>74.909614425000001</v>
      </c>
      <c r="E29" s="86">
        <v>75.485828260999995</v>
      </c>
      <c r="F29" s="87">
        <v>73.926468010999997</v>
      </c>
      <c r="G29" s="84">
        <v>73.732255025000001</v>
      </c>
      <c r="H29" s="84">
        <v>73.408259138999995</v>
      </c>
      <c r="I29" s="84">
        <v>71.608002979999995</v>
      </c>
    </row>
    <row r="30" spans="1:9" ht="15.95" customHeight="1">
      <c r="A30" s="381" t="s">
        <v>333</v>
      </c>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28</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329</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106"/>
      <c r="C6" s="103"/>
      <c r="D6" s="61"/>
      <c r="E6" s="62"/>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108">
        <v>6.5846346210000002</v>
      </c>
      <c r="C8" s="71">
        <v>6.4704699530000003</v>
      </c>
      <c r="D8" s="71">
        <v>6.26231151</v>
      </c>
      <c r="E8" s="73">
        <v>5.7078490520000003</v>
      </c>
      <c r="F8" s="74">
        <v>5.4285243310000002</v>
      </c>
      <c r="G8" s="71">
        <v>5.1521555909999996</v>
      </c>
      <c r="H8" s="71">
        <v>4.9378677279999996</v>
      </c>
      <c r="I8" s="71">
        <v>5.2481513190678077</v>
      </c>
    </row>
    <row r="9" spans="1:9" s="47" customFormat="1" ht="15.95" customHeight="1">
      <c r="A9" s="76" t="s">
        <v>28</v>
      </c>
      <c r="B9" s="109">
        <v>0.30620188728179565</v>
      </c>
      <c r="C9" s="77">
        <v>0.30932537975408259</v>
      </c>
      <c r="D9" s="77">
        <v>0.40346035584502538</v>
      </c>
      <c r="E9" s="79">
        <v>0.35623351761504907</v>
      </c>
      <c r="F9" s="80">
        <v>0.3683870305137244</v>
      </c>
      <c r="G9" s="77">
        <v>0.28382992737956864</v>
      </c>
      <c r="H9" s="77">
        <v>0.16829092409394647</v>
      </c>
      <c r="I9" s="77">
        <v>0.10406699995363539</v>
      </c>
    </row>
    <row r="10" spans="1:9" s="75" customFormat="1" ht="15.95" customHeight="1">
      <c r="A10" s="81" t="s">
        <v>20</v>
      </c>
      <c r="B10" s="109"/>
      <c r="C10" s="77"/>
      <c r="D10" s="77"/>
      <c r="E10" s="79"/>
      <c r="F10" s="80"/>
      <c r="G10" s="77"/>
      <c r="H10" s="77"/>
      <c r="I10" s="77"/>
    </row>
    <row r="11" spans="1:9" s="75" customFormat="1" ht="15.95" customHeight="1">
      <c r="A11" s="81" t="s">
        <v>52</v>
      </c>
      <c r="B11" s="109"/>
      <c r="C11" s="77"/>
      <c r="D11" s="77"/>
      <c r="E11" s="79"/>
      <c r="F11" s="80"/>
      <c r="G11" s="77"/>
      <c r="H11" s="77"/>
      <c r="I11" s="77">
        <v>-0.41312475621099504</v>
      </c>
    </row>
    <row r="12" spans="1:9" s="47" customFormat="1" ht="15.95" customHeight="1">
      <c r="A12" s="82" t="s">
        <v>67</v>
      </c>
      <c r="B12" s="109">
        <v>3.66789727182045E-2</v>
      </c>
      <c r="C12" s="77">
        <v>-0.19516071175408267</v>
      </c>
      <c r="D12" s="77">
        <v>-0.19530191284502507</v>
      </c>
      <c r="E12" s="79">
        <v>0.19822894038495065</v>
      </c>
      <c r="F12" s="80">
        <v>-8.9062309513724333E-2</v>
      </c>
      <c r="G12" s="77">
        <v>-7.4611873795681002E-3</v>
      </c>
      <c r="H12" s="77">
        <v>4.5996938906053546E-2</v>
      </c>
      <c r="I12" s="77">
        <v>-1.2258348104484699E-3</v>
      </c>
    </row>
    <row r="13" spans="1:9" s="47" customFormat="1" ht="15.95" customHeight="1">
      <c r="A13" s="83" t="s">
        <v>32</v>
      </c>
      <c r="B13" s="110">
        <v>6.9275154810000004</v>
      </c>
      <c r="C13" s="84">
        <v>6.5846346210000002</v>
      </c>
      <c r="D13" s="84">
        <v>6.4704699530000003</v>
      </c>
      <c r="E13" s="86">
        <v>6.26231151</v>
      </c>
      <c r="F13" s="87">
        <v>5.7078490520000003</v>
      </c>
      <c r="G13" s="84">
        <v>5.4285243310000002</v>
      </c>
      <c r="H13" s="84">
        <v>5.1521555909999996</v>
      </c>
      <c r="I13" s="84">
        <v>4.9378677279999996</v>
      </c>
    </row>
    <row r="14" spans="1:9" s="47" customFormat="1" ht="15.95" customHeight="1">
      <c r="A14" s="88"/>
      <c r="B14" s="111"/>
      <c r="C14" s="89"/>
      <c r="D14" s="89"/>
      <c r="E14" s="91"/>
      <c r="F14" s="92"/>
      <c r="G14" s="89"/>
      <c r="H14" s="89"/>
      <c r="I14" s="89"/>
    </row>
    <row r="15" spans="1:9" s="47" customFormat="1" ht="15.95" customHeight="1">
      <c r="A15" s="64" t="s">
        <v>115</v>
      </c>
      <c r="B15" s="112"/>
      <c r="C15" s="93"/>
      <c r="D15" s="93"/>
      <c r="E15" s="95"/>
      <c r="F15" s="96"/>
      <c r="G15" s="93"/>
      <c r="H15" s="93"/>
      <c r="I15" s="97"/>
    </row>
    <row r="16" spans="1:9" s="75" customFormat="1" ht="15.95" customHeight="1">
      <c r="A16" s="70" t="s">
        <v>224</v>
      </c>
      <c r="B16" s="108">
        <v>25.097463133000002</v>
      </c>
      <c r="C16" s="71">
        <v>25.079829615000001</v>
      </c>
      <c r="D16" s="71">
        <v>24.008418126999999</v>
      </c>
      <c r="E16" s="73">
        <v>21.618853991999998</v>
      </c>
      <c r="F16" s="74">
        <v>21.752653841000001</v>
      </c>
      <c r="G16" s="71">
        <v>20.475340762999998</v>
      </c>
      <c r="H16" s="71">
        <v>19.556198202000001</v>
      </c>
      <c r="I16" s="71">
        <v>22.627494636127206</v>
      </c>
    </row>
    <row r="17" spans="1:9" s="47" customFormat="1" ht="15.95" customHeight="1">
      <c r="A17" s="76" t="s">
        <v>28</v>
      </c>
      <c r="B17" s="109">
        <v>-0.23496314148682027</v>
      </c>
      <c r="C17" s="77">
        <v>1.203393568282265</v>
      </c>
      <c r="D17" s="77">
        <v>2.0171462000976303</v>
      </c>
      <c r="E17" s="79">
        <v>1.7395051101629324</v>
      </c>
      <c r="F17" s="80">
        <v>0.12836805316068189</v>
      </c>
      <c r="G17" s="77">
        <v>1.0959983582861976</v>
      </c>
      <c r="H17" s="77">
        <v>0.67363839623604582</v>
      </c>
      <c r="I17" s="77">
        <v>0.74284516494990283</v>
      </c>
    </row>
    <row r="18" spans="1:9" s="75" customFormat="1" ht="15.95" customHeight="1">
      <c r="A18" s="81" t="s">
        <v>20</v>
      </c>
      <c r="B18" s="109">
        <v>0.14772686321527315</v>
      </c>
      <c r="C18" s="77">
        <v>1.6655804621948257E-2</v>
      </c>
      <c r="D18" s="77">
        <v>-0.12566034611257756</v>
      </c>
      <c r="E18" s="79">
        <v>0.1803574622713903</v>
      </c>
      <c r="F18" s="80">
        <v>-0.22624662436274512</v>
      </c>
      <c r="G18" s="77">
        <v>1.3169419973246192E-2</v>
      </c>
      <c r="H18" s="77">
        <v>2.9133842370347367E-2</v>
      </c>
      <c r="I18" s="77">
        <v>-0.21874467675780077</v>
      </c>
    </row>
    <row r="19" spans="1:9" s="75" customFormat="1" ht="15.95" customHeight="1">
      <c r="A19" s="81" t="s">
        <v>52</v>
      </c>
      <c r="B19" s="109"/>
      <c r="C19" s="77"/>
      <c r="D19" s="77"/>
      <c r="E19" s="79"/>
      <c r="F19" s="80"/>
      <c r="G19" s="77"/>
      <c r="H19" s="77"/>
      <c r="I19" s="77">
        <v>-3.6252067976541427</v>
      </c>
    </row>
    <row r="20" spans="1:9" s="47" customFormat="1" ht="15.95" customHeight="1">
      <c r="A20" s="82" t="s">
        <v>67</v>
      </c>
      <c r="B20" s="109">
        <v>0.51250302427154548</v>
      </c>
      <c r="C20" s="77">
        <v>-1.202415854904213</v>
      </c>
      <c r="D20" s="77">
        <v>-0.82007436598505024</v>
      </c>
      <c r="E20" s="79">
        <v>0.46970156256567763</v>
      </c>
      <c r="F20" s="80">
        <v>-3.5921277797939306E-2</v>
      </c>
      <c r="G20" s="77">
        <v>0.16814529974055861</v>
      </c>
      <c r="H20" s="77">
        <v>0.21637032239360429</v>
      </c>
      <c r="I20" s="77">
        <v>2.9809875334835052E-2</v>
      </c>
    </row>
    <row r="21" spans="1:9" s="47" customFormat="1" ht="15.95" customHeight="1">
      <c r="A21" s="83" t="s">
        <v>32</v>
      </c>
      <c r="B21" s="110">
        <v>25.522729879</v>
      </c>
      <c r="C21" s="84">
        <v>25.097463133000002</v>
      </c>
      <c r="D21" s="84">
        <v>25.079829615000001</v>
      </c>
      <c r="E21" s="86">
        <v>24.008418126999999</v>
      </c>
      <c r="F21" s="87">
        <v>21.618853991999998</v>
      </c>
      <c r="G21" s="84">
        <v>21.752653841000001</v>
      </c>
      <c r="H21" s="84">
        <v>20.475340762999998</v>
      </c>
      <c r="I21" s="84">
        <v>19.556198202000001</v>
      </c>
    </row>
    <row r="22" spans="1:9" s="47" customFormat="1" ht="15.95" customHeight="1">
      <c r="A22" s="88"/>
      <c r="B22" s="111"/>
      <c r="C22" s="89"/>
      <c r="D22" s="89"/>
      <c r="E22" s="91"/>
      <c r="F22" s="92"/>
      <c r="G22" s="89"/>
      <c r="H22" s="89"/>
      <c r="I22" s="89"/>
    </row>
    <row r="23" spans="1:9" s="47" customFormat="1" ht="15.95" customHeight="1">
      <c r="A23" s="64" t="s">
        <v>116</v>
      </c>
      <c r="B23" s="112"/>
      <c r="C23" s="93"/>
      <c r="D23" s="93"/>
      <c r="E23" s="95"/>
      <c r="F23" s="96"/>
      <c r="G23" s="93"/>
      <c r="H23" s="93"/>
      <c r="I23" s="97"/>
    </row>
    <row r="24" spans="1:9" s="75" customFormat="1" ht="15.95" customHeight="1">
      <c r="A24" s="70" t="s">
        <v>224</v>
      </c>
      <c r="B24" s="108">
        <v>29.897559646000001</v>
      </c>
      <c r="C24" s="71">
        <v>29.325138733999999</v>
      </c>
      <c r="D24" s="71">
        <v>29.202757321</v>
      </c>
      <c r="E24" s="73">
        <v>27.495646434000001</v>
      </c>
      <c r="F24" s="74">
        <v>26.622772495</v>
      </c>
      <c r="G24" s="71">
        <v>25.684226065000001</v>
      </c>
      <c r="H24" s="71">
        <v>24.236993067</v>
      </c>
      <c r="I24" s="71">
        <v>28.328818998352027</v>
      </c>
    </row>
    <row r="25" spans="1:9" s="47" customFormat="1" ht="15.95" customHeight="1">
      <c r="A25" s="76" t="s">
        <v>28</v>
      </c>
      <c r="B25" s="109">
        <v>1.5658137808161099</v>
      </c>
      <c r="C25" s="77">
        <v>1.4442837909837625</v>
      </c>
      <c r="D25" s="77">
        <v>1.1017998878754269</v>
      </c>
      <c r="E25" s="79">
        <v>0.69937060591186562</v>
      </c>
      <c r="F25" s="80">
        <v>1.3576600811022141</v>
      </c>
      <c r="G25" s="77">
        <v>1.0242490385701171</v>
      </c>
      <c r="H25" s="77">
        <v>0.88512930681719926</v>
      </c>
      <c r="I25" s="77">
        <v>-0.4597489029085674</v>
      </c>
    </row>
    <row r="26" spans="1:9" s="75" customFormat="1" ht="15.95" customHeight="1">
      <c r="A26" s="81" t="s">
        <v>20</v>
      </c>
      <c r="B26" s="109">
        <v>6.524966026446391E-2</v>
      </c>
      <c r="C26" s="77">
        <v>5.4448698469017391E-2</v>
      </c>
      <c r="D26" s="77">
        <v>-4.503463327631789E-2</v>
      </c>
      <c r="E26" s="79">
        <v>7.5479092942301276E-2</v>
      </c>
      <c r="F26" s="80">
        <v>-8.4091787717836042E-2</v>
      </c>
      <c r="G26" s="77">
        <v>-5.8753513523719957E-2</v>
      </c>
      <c r="H26" s="77">
        <v>0.32969960822661676</v>
      </c>
      <c r="I26" s="77">
        <v>-2.0186265961769617E-2</v>
      </c>
    </row>
    <row r="27" spans="1:9" s="75" customFormat="1" ht="15.95" customHeight="1">
      <c r="A27" s="81" t="s">
        <v>52</v>
      </c>
      <c r="B27" s="109"/>
      <c r="C27" s="77"/>
      <c r="D27" s="77"/>
      <c r="E27" s="79"/>
      <c r="F27" s="80"/>
      <c r="G27" s="77"/>
      <c r="H27" s="77"/>
      <c r="I27" s="77">
        <v>-3.610147</v>
      </c>
    </row>
    <row r="28" spans="1:9" s="47" customFormat="1" ht="15.95" customHeight="1">
      <c r="A28" s="82" t="s">
        <v>67</v>
      </c>
      <c r="B28" s="109">
        <v>0.21513887991942596</v>
      </c>
      <c r="C28" s="77">
        <v>-0.92631157745277792</v>
      </c>
      <c r="D28" s="77">
        <v>-0.9343838415991097</v>
      </c>
      <c r="E28" s="79">
        <v>0.93226118814583203</v>
      </c>
      <c r="F28" s="80">
        <v>-0.40069435438437656</v>
      </c>
      <c r="G28" s="77">
        <v>-2.6949095046398162E-2</v>
      </c>
      <c r="H28" s="77">
        <v>0.23240408295618437</v>
      </c>
      <c r="I28" s="77">
        <v>-1.743762481689452E-3</v>
      </c>
    </row>
    <row r="29" spans="1:9" s="47" customFormat="1" ht="15.95" customHeight="1">
      <c r="A29" s="83" t="s">
        <v>32</v>
      </c>
      <c r="B29" s="110">
        <v>31.743761967000001</v>
      </c>
      <c r="C29" s="84">
        <v>29.897559646000001</v>
      </c>
      <c r="D29" s="84">
        <v>29.325138733999999</v>
      </c>
      <c r="E29" s="86">
        <v>29.202757321</v>
      </c>
      <c r="F29" s="87">
        <v>27.495646434000001</v>
      </c>
      <c r="G29" s="84">
        <v>26.622772495</v>
      </c>
      <c r="H29" s="84">
        <v>25.684226065000001</v>
      </c>
      <c r="I29" s="84">
        <v>24.236993067</v>
      </c>
    </row>
    <row r="30" spans="1:9" ht="15.95" customHeight="1">
      <c r="A30" s="381" t="s">
        <v>330</v>
      </c>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468</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98" t="s">
        <v>469</v>
      </c>
      <c r="B4" s="99"/>
      <c r="C4" s="99"/>
      <c r="D4" s="99"/>
      <c r="E4" s="99"/>
      <c r="F4" s="99"/>
      <c r="G4" s="99"/>
      <c r="H4" s="99"/>
      <c r="I4" s="99"/>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106"/>
      <c r="C6" s="103"/>
      <c r="D6" s="61"/>
      <c r="E6" s="62"/>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108">
        <v>2.5733790000000002E-3</v>
      </c>
      <c r="C8" s="71">
        <v>2.660047E-3</v>
      </c>
      <c r="D8" s="71">
        <v>2.65249E-3</v>
      </c>
      <c r="E8" s="73">
        <v>3.4619479999999998E-3</v>
      </c>
      <c r="F8" s="74">
        <v>4.7226689999999997E-3</v>
      </c>
      <c r="G8" s="71">
        <v>5.1224089999999996E-3</v>
      </c>
      <c r="H8" s="71">
        <v>5.1982720000000003E-3</v>
      </c>
      <c r="I8" s="71">
        <v>6.3333732599865E-3</v>
      </c>
    </row>
    <row r="9" spans="1:9" s="47" customFormat="1" ht="15.95" customHeight="1">
      <c r="A9" s="76" t="s">
        <v>28</v>
      </c>
      <c r="B9" s="109"/>
      <c r="C9" s="77"/>
      <c r="D9" s="77"/>
      <c r="E9" s="79"/>
      <c r="F9" s="80"/>
      <c r="G9" s="77"/>
      <c r="H9" s="77"/>
      <c r="I9" s="77"/>
    </row>
    <row r="10" spans="1:9" s="75" customFormat="1" ht="15.95" customHeight="1">
      <c r="A10" s="81" t="s">
        <v>20</v>
      </c>
      <c r="B10" s="109"/>
      <c r="C10" s="77"/>
      <c r="D10" s="77"/>
      <c r="E10" s="79"/>
      <c r="F10" s="80"/>
      <c r="G10" s="77"/>
      <c r="H10" s="77"/>
      <c r="I10" s="77"/>
    </row>
    <row r="11" spans="1:9" s="75" customFormat="1" ht="15.95" customHeight="1">
      <c r="A11" s="81" t="s">
        <v>52</v>
      </c>
      <c r="B11" s="109"/>
      <c r="C11" s="77"/>
      <c r="D11" s="77"/>
      <c r="E11" s="79"/>
      <c r="F11" s="80"/>
      <c r="G11" s="77"/>
      <c r="H11" s="77"/>
      <c r="I11" s="77"/>
    </row>
    <row r="12" spans="1:9" s="47" customFormat="1" ht="15.95" customHeight="1">
      <c r="A12" s="82" t="s">
        <v>67</v>
      </c>
      <c r="B12" s="109"/>
      <c r="C12" s="77">
        <v>-8.6668000000000004E-5</v>
      </c>
      <c r="D12" s="77">
        <v>7.5570000000000498E-6</v>
      </c>
      <c r="E12" s="79">
        <v>-1E-3</v>
      </c>
      <c r="F12" s="80">
        <v>-1.2607209999999998E-3</v>
      </c>
      <c r="G12" s="77">
        <v>-3.9973999999999999E-4</v>
      </c>
      <c r="H12" s="77">
        <v>-7.5863000000000666E-5</v>
      </c>
      <c r="I12" s="77">
        <v>-1.1351012599864997E-3</v>
      </c>
    </row>
    <row r="13" spans="1:9" s="47" customFormat="1" ht="15.95" customHeight="1">
      <c r="A13" s="83" t="s">
        <v>32</v>
      </c>
      <c r="B13" s="110">
        <v>2.3153449999999999E-3</v>
      </c>
      <c r="C13" s="84">
        <v>2.5733790000000002E-3</v>
      </c>
      <c r="D13" s="84">
        <v>2.660047E-3</v>
      </c>
      <c r="E13" s="86">
        <v>2.65249E-3</v>
      </c>
      <c r="F13" s="87">
        <v>3.4619479999999998E-3</v>
      </c>
      <c r="G13" s="84">
        <v>4.7226689999999997E-3</v>
      </c>
      <c r="H13" s="84">
        <v>5.1224089999999996E-3</v>
      </c>
      <c r="I13" s="84">
        <v>5.1982720000000003E-3</v>
      </c>
    </row>
    <row r="14" spans="1:9" s="47" customFormat="1" ht="15.95" customHeight="1">
      <c r="A14" s="88"/>
      <c r="B14" s="111"/>
      <c r="C14" s="89"/>
      <c r="D14" s="89"/>
      <c r="E14" s="91"/>
      <c r="F14" s="92"/>
      <c r="G14" s="89"/>
      <c r="H14" s="89"/>
      <c r="I14" s="89"/>
    </row>
    <row r="15" spans="1:9" s="47" customFormat="1" ht="15.95" customHeight="1">
      <c r="A15" s="64" t="s">
        <v>115</v>
      </c>
      <c r="B15" s="112"/>
      <c r="C15" s="93"/>
      <c r="D15" s="93"/>
      <c r="E15" s="95"/>
      <c r="F15" s="96"/>
      <c r="G15" s="93"/>
      <c r="H15" s="93"/>
      <c r="I15" s="97"/>
    </row>
    <row r="16" spans="1:9" s="75" customFormat="1" ht="15.95" customHeight="1">
      <c r="A16" s="70" t="s">
        <v>224</v>
      </c>
      <c r="B16" s="108">
        <v>57.970485764000003</v>
      </c>
      <c r="C16" s="71">
        <v>60.038926447000001</v>
      </c>
      <c r="D16" s="71">
        <v>59.286263640999998</v>
      </c>
      <c r="E16" s="73">
        <v>52.655733124000001</v>
      </c>
      <c r="F16" s="74">
        <v>51.756748328</v>
      </c>
      <c r="G16" s="71">
        <v>48.750793664</v>
      </c>
      <c r="H16" s="71">
        <v>46.138365084</v>
      </c>
      <c r="I16" s="71">
        <v>43.052889155260061</v>
      </c>
    </row>
    <row r="17" spans="1:9" s="47" customFormat="1" ht="15.95" customHeight="1">
      <c r="A17" s="76" t="s">
        <v>28</v>
      </c>
      <c r="B17" s="109">
        <v>-8.418911795983651E-2</v>
      </c>
      <c r="C17" s="77">
        <v>-1.6480766416918358</v>
      </c>
      <c r="D17" s="77">
        <v>2.1771176681702662</v>
      </c>
      <c r="E17" s="79">
        <v>1.7255920341487772</v>
      </c>
      <c r="F17" s="80">
        <v>-9.3486276670345203E-2</v>
      </c>
      <c r="G17" s="77">
        <v>0.40239486431604132</v>
      </c>
      <c r="H17" s="77">
        <v>2.1339567290102668</v>
      </c>
      <c r="I17" s="77">
        <v>3.0399674938260066</v>
      </c>
    </row>
    <row r="18" spans="1:9" s="75" customFormat="1" ht="15.95" customHeight="1">
      <c r="A18" s="81" t="s">
        <v>20</v>
      </c>
      <c r="B18" s="109">
        <v>-1.4243323405515207E-3</v>
      </c>
      <c r="C18" s="77">
        <v>-4.6452194461482502E-3</v>
      </c>
      <c r="D18" s="77">
        <v>-5.0923147188161981E-3</v>
      </c>
      <c r="E18" s="79">
        <v>-1.7604504970770733E-3</v>
      </c>
      <c r="F18" s="80">
        <v>-4.8503437552675508E-3</v>
      </c>
      <c r="G18" s="77">
        <v>-1.5135789186508724E-2</v>
      </c>
      <c r="H18" s="77">
        <v>-5.6194748663694213E-2</v>
      </c>
      <c r="I18" s="77">
        <v>5.3388876337813647E-2</v>
      </c>
    </row>
    <row r="19" spans="1:9" s="75" customFormat="1" ht="15.95" customHeight="1">
      <c r="A19" s="81" t="s">
        <v>52</v>
      </c>
      <c r="B19" s="109"/>
      <c r="C19" s="77"/>
      <c r="D19" s="77"/>
      <c r="E19" s="79"/>
      <c r="F19" s="80"/>
      <c r="G19" s="77"/>
      <c r="H19" s="77"/>
      <c r="I19" s="77"/>
    </row>
    <row r="20" spans="1:9" s="47" customFormat="1" ht="15.95" customHeight="1">
      <c r="A20" s="82" t="s">
        <v>67</v>
      </c>
      <c r="B20" s="109">
        <v>-1.0176259956996154</v>
      </c>
      <c r="C20" s="77">
        <v>-0.4157188218620147</v>
      </c>
      <c r="D20" s="77">
        <v>-1.4193625474514464</v>
      </c>
      <c r="E20" s="79">
        <v>4.9066989333482969</v>
      </c>
      <c r="F20" s="80">
        <v>0.99732141642561334</v>
      </c>
      <c r="G20" s="77">
        <v>2.6186955888704682</v>
      </c>
      <c r="H20" s="77">
        <v>0.53466659965342722</v>
      </c>
      <c r="I20" s="77">
        <v>-7.8804414238815308E-3</v>
      </c>
    </row>
    <row r="21" spans="1:9" s="47" customFormat="1" ht="15.95" customHeight="1">
      <c r="A21" s="83" t="s">
        <v>32</v>
      </c>
      <c r="B21" s="110">
        <v>56.867246317999999</v>
      </c>
      <c r="C21" s="84">
        <v>57.970485764000003</v>
      </c>
      <c r="D21" s="84">
        <v>60.038926447000001</v>
      </c>
      <c r="E21" s="86">
        <v>59.286263640999998</v>
      </c>
      <c r="F21" s="87">
        <v>52.655733124000001</v>
      </c>
      <c r="G21" s="84">
        <v>51.756748328</v>
      </c>
      <c r="H21" s="84">
        <v>48.750793664</v>
      </c>
      <c r="I21" s="84">
        <v>46.138365084</v>
      </c>
    </row>
    <row r="22" spans="1:9" s="47" customFormat="1" ht="15.95" customHeight="1">
      <c r="A22" s="88"/>
      <c r="B22" s="111"/>
      <c r="C22" s="89"/>
      <c r="D22" s="89"/>
      <c r="E22" s="91"/>
      <c r="F22" s="92"/>
      <c r="G22" s="89"/>
      <c r="H22" s="89"/>
      <c r="I22" s="89"/>
    </row>
    <row r="23" spans="1:9" s="47" customFormat="1" ht="15.95" customHeight="1">
      <c r="A23" s="64" t="s">
        <v>116</v>
      </c>
      <c r="B23" s="112"/>
      <c r="C23" s="93"/>
      <c r="D23" s="93"/>
      <c r="E23" s="95"/>
      <c r="F23" s="96"/>
      <c r="G23" s="93"/>
      <c r="H23" s="93"/>
      <c r="I23" s="97"/>
    </row>
    <row r="24" spans="1:9" s="75" customFormat="1" ht="15.95" customHeight="1">
      <c r="A24" s="70" t="s">
        <v>224</v>
      </c>
      <c r="B24" s="108">
        <v>21.089813854999999</v>
      </c>
      <c r="C24" s="71">
        <v>22.013084124999999</v>
      </c>
      <c r="D24" s="71">
        <v>22.699464753000001</v>
      </c>
      <c r="E24" s="73">
        <v>19.937933222000002</v>
      </c>
      <c r="F24" s="74">
        <v>21.503448314</v>
      </c>
      <c r="G24" s="71">
        <v>21.274884698000001</v>
      </c>
      <c r="H24" s="71">
        <v>23.146833279999999</v>
      </c>
      <c r="I24" s="71">
        <v>20.968863454271023</v>
      </c>
    </row>
    <row r="25" spans="1:9" s="47" customFormat="1" ht="15.95" customHeight="1">
      <c r="A25" s="76" t="s">
        <v>28</v>
      </c>
      <c r="B25" s="109">
        <v>-2.2246910649384408</v>
      </c>
      <c r="C25" s="77">
        <v>0.1511513662646754</v>
      </c>
      <c r="D25" s="77">
        <v>-0.63494336349903313</v>
      </c>
      <c r="E25" s="79">
        <v>1.3219954191831367</v>
      </c>
      <c r="F25" s="80">
        <v>0.81025512665343324</v>
      </c>
      <c r="G25" s="77">
        <v>3.0717478863295788E-4</v>
      </c>
      <c r="H25" s="77">
        <v>-0.42074715394330542</v>
      </c>
      <c r="I25" s="77">
        <v>1.4321247538325386</v>
      </c>
    </row>
    <row r="26" spans="1:9" s="75" customFormat="1" ht="15.95" customHeight="1">
      <c r="A26" s="81" t="s">
        <v>20</v>
      </c>
      <c r="B26" s="109">
        <v>-1.9341852351883531</v>
      </c>
      <c r="C26" s="77">
        <v>-0.45015285411302552</v>
      </c>
      <c r="D26" s="77">
        <v>3.4323509458206281E-2</v>
      </c>
      <c r="E26" s="79">
        <v>-9.4089889526769124E-2</v>
      </c>
      <c r="F26" s="80">
        <v>-2.0435734166018604</v>
      </c>
      <c r="G26" s="77">
        <v>-0.28052547748684575</v>
      </c>
      <c r="H26" s="77">
        <v>-1.9676673138759446</v>
      </c>
      <c r="I26" s="77">
        <v>0.92379850958466969</v>
      </c>
    </row>
    <row r="27" spans="1:9" s="75" customFormat="1" ht="15.95" customHeight="1">
      <c r="A27" s="81" t="s">
        <v>52</v>
      </c>
      <c r="B27" s="109"/>
      <c r="C27" s="77"/>
      <c r="D27" s="77"/>
      <c r="E27" s="79"/>
      <c r="F27" s="80"/>
      <c r="G27" s="77"/>
      <c r="H27" s="77"/>
      <c r="I27" s="77"/>
    </row>
    <row r="28" spans="1:9" s="47" customFormat="1" ht="15.95" customHeight="1">
      <c r="A28" s="82" t="s">
        <v>67</v>
      </c>
      <c r="B28" s="109">
        <v>-4.7583665873207087E-2</v>
      </c>
      <c r="C28" s="77">
        <v>-0.6242687821516496</v>
      </c>
      <c r="D28" s="77">
        <v>-8.5760773959175113E-2</v>
      </c>
      <c r="E28" s="79">
        <v>1.5336260013436318</v>
      </c>
      <c r="F28" s="80">
        <v>-0.33219680205157098</v>
      </c>
      <c r="G28" s="77">
        <v>0.50878191869821165</v>
      </c>
      <c r="H28" s="77">
        <v>0.51646588581925201</v>
      </c>
      <c r="I28" s="77">
        <v>-0.17795343768823241</v>
      </c>
    </row>
    <row r="29" spans="1:9" s="47" customFormat="1" ht="15.95" customHeight="1">
      <c r="A29" s="83" t="s">
        <v>32</v>
      </c>
      <c r="B29" s="110">
        <v>16.883353888999999</v>
      </c>
      <c r="C29" s="84">
        <v>21.089813854999999</v>
      </c>
      <c r="D29" s="84">
        <v>22.013084124999999</v>
      </c>
      <c r="E29" s="86">
        <v>22.699464753000001</v>
      </c>
      <c r="F29" s="87">
        <v>19.937933222000002</v>
      </c>
      <c r="G29" s="84">
        <v>21.503448314</v>
      </c>
      <c r="H29" s="84">
        <v>21.274884698000001</v>
      </c>
      <c r="I29" s="84">
        <v>23.146833279999999</v>
      </c>
    </row>
    <row r="30" spans="1:9" ht="15.95" customHeight="1">
      <c r="A30" s="381"/>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60.7109375" style="48" customWidth="1"/>
    <col min="2" max="8" width="14.7109375" style="48" customWidth="1"/>
    <col min="9" max="9" width="14.7109375" style="47" customWidth="1"/>
    <col min="10" max="16384" width="9.140625" style="48"/>
  </cols>
  <sheetData>
    <row r="1" spans="1:9" ht="50.1" customHeight="1">
      <c r="A1" s="33"/>
      <c r="B1" s="47"/>
      <c r="C1" s="47"/>
      <c r="D1" s="47"/>
      <c r="E1" s="47"/>
      <c r="F1" s="47"/>
      <c r="G1" s="47"/>
      <c r="H1" s="47"/>
    </row>
    <row r="2" spans="1:9" ht="39.950000000000003" customHeight="1">
      <c r="A2" s="29" t="s">
        <v>325</v>
      </c>
      <c r="B2" s="30"/>
      <c r="C2" s="32"/>
      <c r="D2" s="32"/>
      <c r="E2" s="30"/>
      <c r="F2" s="30"/>
      <c r="G2" s="30"/>
      <c r="H2" s="30"/>
      <c r="I2" s="32"/>
    </row>
    <row r="3" spans="1:9" ht="20.100000000000001" customHeight="1">
      <c r="A3" s="49"/>
      <c r="B3" s="50"/>
      <c r="C3" s="50"/>
      <c r="D3" s="50"/>
      <c r="E3" s="50"/>
      <c r="F3" s="50"/>
      <c r="G3" s="50"/>
      <c r="H3" s="50"/>
      <c r="I3" s="51"/>
    </row>
    <row r="4" spans="1:9" ht="20.100000000000001" customHeight="1">
      <c r="A4" s="52" t="s">
        <v>326</v>
      </c>
      <c r="B4" s="53"/>
      <c r="C4" s="53"/>
      <c r="D4" s="53"/>
      <c r="E4" s="53"/>
      <c r="F4" s="53"/>
      <c r="G4" s="53"/>
      <c r="H4" s="53"/>
      <c r="I4" s="53"/>
    </row>
    <row r="5" spans="1:9" s="58" customFormat="1" ht="15.95" customHeight="1">
      <c r="A5" s="54" t="s">
        <v>29</v>
      </c>
      <c r="B5" s="369" t="s">
        <v>102</v>
      </c>
      <c r="C5" s="56" t="s">
        <v>101</v>
      </c>
      <c r="D5" s="56" t="s">
        <v>100</v>
      </c>
      <c r="E5" s="57" t="s">
        <v>99</v>
      </c>
      <c r="F5" s="55" t="s">
        <v>75</v>
      </c>
      <c r="G5" s="56" t="s">
        <v>76</v>
      </c>
      <c r="H5" s="56" t="s">
        <v>77</v>
      </c>
      <c r="I5" s="56" t="s">
        <v>78</v>
      </c>
    </row>
    <row r="6" spans="1:9" s="63" customFormat="1" ht="15.95" customHeight="1">
      <c r="A6" s="59"/>
      <c r="B6" s="106"/>
      <c r="C6" s="103"/>
      <c r="D6" s="61"/>
      <c r="E6" s="62"/>
      <c r="F6" s="60"/>
      <c r="G6" s="61"/>
      <c r="H6" s="61"/>
      <c r="I6" s="61"/>
    </row>
    <row r="7" spans="1:9" s="47" customFormat="1" ht="15.95" customHeight="1">
      <c r="A7" s="64" t="s">
        <v>12</v>
      </c>
      <c r="B7" s="107"/>
      <c r="C7" s="66"/>
      <c r="D7" s="66"/>
      <c r="E7" s="67"/>
      <c r="F7" s="68"/>
      <c r="G7" s="66"/>
      <c r="H7" s="66"/>
      <c r="I7" s="69"/>
    </row>
    <row r="8" spans="1:9" s="75" customFormat="1" ht="15.95" customHeight="1">
      <c r="A8" s="70" t="s">
        <v>224</v>
      </c>
      <c r="B8" s="108"/>
      <c r="C8" s="71"/>
      <c r="D8" s="71"/>
      <c r="E8" s="73"/>
      <c r="F8" s="74"/>
      <c r="G8" s="71"/>
      <c r="H8" s="71"/>
      <c r="I8" s="71"/>
    </row>
    <row r="9" spans="1:9" s="47" customFormat="1" ht="15.95" customHeight="1">
      <c r="A9" s="76" t="s">
        <v>28</v>
      </c>
      <c r="B9" s="109"/>
      <c r="C9" s="77"/>
      <c r="D9" s="77"/>
      <c r="E9" s="79"/>
      <c r="F9" s="80"/>
      <c r="G9" s="77"/>
      <c r="H9" s="77"/>
      <c r="I9" s="77"/>
    </row>
    <row r="10" spans="1:9" s="75" customFormat="1" ht="15.95" customHeight="1">
      <c r="A10" s="81" t="s">
        <v>20</v>
      </c>
      <c r="B10" s="109"/>
      <c r="C10" s="77"/>
      <c r="D10" s="77"/>
      <c r="E10" s="79"/>
      <c r="F10" s="80"/>
      <c r="G10" s="77"/>
      <c r="H10" s="77"/>
      <c r="I10" s="77"/>
    </row>
    <row r="11" spans="1:9" s="75" customFormat="1" ht="15.95" customHeight="1">
      <c r="A11" s="81" t="s">
        <v>52</v>
      </c>
      <c r="B11" s="109"/>
      <c r="C11" s="77"/>
      <c r="D11" s="77"/>
      <c r="E11" s="79"/>
      <c r="F11" s="80"/>
      <c r="G11" s="77"/>
      <c r="H11" s="77"/>
      <c r="I11" s="77"/>
    </row>
    <row r="12" spans="1:9" s="47" customFormat="1" ht="15.95" customHeight="1">
      <c r="A12" s="82" t="s">
        <v>67</v>
      </c>
      <c r="B12" s="109"/>
      <c r="C12" s="77"/>
      <c r="D12" s="77"/>
      <c r="E12" s="79"/>
      <c r="F12" s="80"/>
      <c r="G12" s="77"/>
      <c r="H12" s="77"/>
      <c r="I12" s="77"/>
    </row>
    <row r="13" spans="1:9" s="47" customFormat="1" ht="15.95" customHeight="1">
      <c r="A13" s="83" t="s">
        <v>32</v>
      </c>
      <c r="B13" s="110"/>
      <c r="C13" s="84"/>
      <c r="D13" s="84"/>
      <c r="E13" s="86"/>
      <c r="F13" s="87"/>
      <c r="G13" s="84"/>
      <c r="H13" s="84"/>
      <c r="I13" s="84"/>
    </row>
    <row r="14" spans="1:9" s="47" customFormat="1" ht="15.95" customHeight="1">
      <c r="A14" s="88"/>
      <c r="B14" s="111"/>
      <c r="C14" s="89"/>
      <c r="D14" s="89"/>
      <c r="E14" s="91"/>
      <c r="F14" s="92"/>
      <c r="G14" s="89"/>
      <c r="H14" s="89"/>
      <c r="I14" s="89"/>
    </row>
    <row r="15" spans="1:9" s="47" customFormat="1" ht="15.95" customHeight="1">
      <c r="A15" s="64" t="s">
        <v>115</v>
      </c>
      <c r="B15" s="112"/>
      <c r="C15" s="93"/>
      <c r="D15" s="93"/>
      <c r="E15" s="95"/>
      <c r="F15" s="96"/>
      <c r="G15" s="93"/>
      <c r="H15" s="93"/>
      <c r="I15" s="97"/>
    </row>
    <row r="16" spans="1:9" s="75" customFormat="1" ht="15.95" customHeight="1">
      <c r="A16" s="70" t="s">
        <v>224</v>
      </c>
      <c r="B16" s="108">
        <v>1.0547000000000001E-2</v>
      </c>
      <c r="C16" s="71">
        <v>2.5182E-2</v>
      </c>
      <c r="D16" s="71">
        <v>0.29722100000000001</v>
      </c>
      <c r="E16" s="73">
        <v>0.29955800300000002</v>
      </c>
      <c r="F16" s="74">
        <v>0.24615899999999999</v>
      </c>
      <c r="G16" s="71">
        <v>0.24752299999999999</v>
      </c>
      <c r="H16" s="71">
        <v>0.25263699899999997</v>
      </c>
      <c r="I16" s="71">
        <v>1.0377780000000001</v>
      </c>
    </row>
    <row r="17" spans="1:9" s="47" customFormat="1" ht="15.95" customHeight="1">
      <c r="A17" s="76" t="s">
        <v>28</v>
      </c>
      <c r="B17" s="109">
        <v>-2.3800000000000036E-4</v>
      </c>
      <c r="C17" s="77">
        <v>-1.4634999999999999E-2</v>
      </c>
      <c r="D17" s="77">
        <v>-0.27203900000000003</v>
      </c>
      <c r="E17" s="79">
        <v>-2.3370030000000042E-3</v>
      </c>
      <c r="F17" s="80">
        <v>5.3399003000000028E-2</v>
      </c>
      <c r="G17" s="77">
        <v>-1.3640000000000041E-3</v>
      </c>
      <c r="H17" s="77">
        <v>-5.1139989999999802E-3</v>
      </c>
      <c r="I17" s="77">
        <v>-0.78514100100000017</v>
      </c>
    </row>
    <row r="18" spans="1:9" s="75" customFormat="1" ht="15.95" customHeight="1">
      <c r="A18" s="81" t="s">
        <v>20</v>
      </c>
      <c r="B18" s="109"/>
      <c r="C18" s="77"/>
      <c r="D18" s="77"/>
      <c r="E18" s="79"/>
      <c r="F18" s="80"/>
      <c r="G18" s="77"/>
      <c r="H18" s="77"/>
      <c r="I18" s="77"/>
    </row>
    <row r="19" spans="1:9" s="75" customFormat="1" ht="15.95" customHeight="1">
      <c r="A19" s="81" t="s">
        <v>52</v>
      </c>
      <c r="B19" s="109"/>
      <c r="C19" s="77"/>
      <c r="D19" s="77"/>
      <c r="E19" s="79"/>
      <c r="F19" s="80"/>
      <c r="G19" s="77"/>
      <c r="H19" s="77"/>
      <c r="I19" s="77"/>
    </row>
    <row r="20" spans="1:9" s="47" customFormat="1" ht="15.95" customHeight="1">
      <c r="A20" s="82" t="s">
        <v>67</v>
      </c>
      <c r="B20" s="109"/>
      <c r="C20" s="77"/>
      <c r="D20" s="77"/>
      <c r="E20" s="79"/>
      <c r="F20" s="80"/>
      <c r="G20" s="77"/>
      <c r="H20" s="77"/>
      <c r="I20" s="77"/>
    </row>
    <row r="21" spans="1:9" s="47" customFormat="1" ht="15.95" customHeight="1">
      <c r="A21" s="83" t="s">
        <v>32</v>
      </c>
      <c r="B21" s="110">
        <v>1.0309E-2</v>
      </c>
      <c r="C21" s="84">
        <v>1.0547000000000001E-2</v>
      </c>
      <c r="D21" s="84">
        <v>2.5182E-2</v>
      </c>
      <c r="E21" s="86">
        <v>0.29722100000000001</v>
      </c>
      <c r="F21" s="87">
        <v>0.29955800300000002</v>
      </c>
      <c r="G21" s="84">
        <v>0.24615899999999999</v>
      </c>
      <c r="H21" s="84">
        <v>0.24752299999999999</v>
      </c>
      <c r="I21" s="84">
        <v>0.25263699899999997</v>
      </c>
    </row>
    <row r="22" spans="1:9" s="47" customFormat="1" ht="15.95" customHeight="1">
      <c r="A22" s="88"/>
      <c r="B22" s="111"/>
      <c r="C22" s="89"/>
      <c r="D22" s="89"/>
      <c r="E22" s="91"/>
      <c r="F22" s="92"/>
      <c r="G22" s="89"/>
      <c r="H22" s="89"/>
      <c r="I22" s="89"/>
    </row>
    <row r="23" spans="1:9" s="47" customFormat="1" ht="15.95" customHeight="1">
      <c r="A23" s="64" t="s">
        <v>116</v>
      </c>
      <c r="B23" s="112"/>
      <c r="C23" s="93"/>
      <c r="D23" s="93"/>
      <c r="E23" s="95"/>
      <c r="F23" s="96"/>
      <c r="G23" s="93"/>
      <c r="H23" s="93"/>
      <c r="I23" s="97"/>
    </row>
    <row r="24" spans="1:9" s="75" customFormat="1" ht="15.95" customHeight="1">
      <c r="A24" s="70" t="s">
        <v>224</v>
      </c>
      <c r="B24" s="108">
        <v>6.7485108309999999</v>
      </c>
      <c r="C24" s="71">
        <v>6.7005369999999997</v>
      </c>
      <c r="D24" s="71">
        <v>5.0477600010000003</v>
      </c>
      <c r="E24" s="73">
        <v>3.7379784819999999</v>
      </c>
      <c r="F24" s="74">
        <v>3.7723380010000001</v>
      </c>
      <c r="G24" s="71">
        <v>1.0874410000000001</v>
      </c>
      <c r="H24" s="71">
        <v>-3.6479999999999999E-2</v>
      </c>
      <c r="I24" s="71">
        <v>-1.6867999999999998E-2</v>
      </c>
    </row>
    <row r="25" spans="1:9" s="47" customFormat="1" ht="15.95" customHeight="1">
      <c r="A25" s="76" t="s">
        <v>28</v>
      </c>
      <c r="B25" s="109">
        <v>1.144363169</v>
      </c>
      <c r="C25" s="77">
        <v>4.7973831000000002E-2</v>
      </c>
      <c r="D25" s="77">
        <v>1.6527769989999994</v>
      </c>
      <c r="E25" s="79">
        <v>1.3097815190000004</v>
      </c>
      <c r="F25" s="80">
        <v>-3.4359519000000116E-2</v>
      </c>
      <c r="G25" s="77">
        <v>2.6848970009999999</v>
      </c>
      <c r="H25" s="77">
        <v>1.1239210000000002</v>
      </c>
      <c r="I25" s="77">
        <v>-1.9612000000000001E-2</v>
      </c>
    </row>
    <row r="26" spans="1:9" s="75" customFormat="1" ht="15.95" customHeight="1">
      <c r="A26" s="81" t="s">
        <v>20</v>
      </c>
      <c r="B26" s="109"/>
      <c r="C26" s="77"/>
      <c r="D26" s="77"/>
      <c r="E26" s="79"/>
      <c r="F26" s="80"/>
      <c r="G26" s="77"/>
      <c r="H26" s="77"/>
      <c r="I26" s="77"/>
    </row>
    <row r="27" spans="1:9" s="75" customFormat="1" ht="15.95" customHeight="1">
      <c r="A27" s="81" t="s">
        <v>52</v>
      </c>
      <c r="B27" s="109"/>
      <c r="C27" s="77"/>
      <c r="D27" s="77"/>
      <c r="E27" s="79"/>
      <c r="F27" s="80"/>
      <c r="G27" s="77"/>
      <c r="H27" s="77"/>
      <c r="I27" s="77"/>
    </row>
    <row r="28" spans="1:9" s="47" customFormat="1" ht="15.95" customHeight="1">
      <c r="A28" s="82" t="s">
        <v>67</v>
      </c>
      <c r="B28" s="109"/>
      <c r="C28" s="77"/>
      <c r="D28" s="77"/>
      <c r="E28" s="79"/>
      <c r="F28" s="80"/>
      <c r="G28" s="77"/>
      <c r="H28" s="77"/>
      <c r="I28" s="77"/>
    </row>
    <row r="29" spans="1:9" s="47" customFormat="1" ht="15.95" customHeight="1">
      <c r="A29" s="83" t="s">
        <v>32</v>
      </c>
      <c r="B29" s="110">
        <v>7.8928739999999999</v>
      </c>
      <c r="C29" s="84">
        <v>6.7485108309999999</v>
      </c>
      <c r="D29" s="84">
        <v>6.7005369999999997</v>
      </c>
      <c r="E29" s="86">
        <v>5.0477600010000003</v>
      </c>
      <c r="F29" s="87">
        <v>3.7379784819999999</v>
      </c>
      <c r="G29" s="84">
        <v>3.7723380010000001</v>
      </c>
      <c r="H29" s="84">
        <v>1.0874410000000001</v>
      </c>
      <c r="I29" s="84">
        <v>-3.6479999999999999E-2</v>
      </c>
    </row>
    <row r="30" spans="1:9" ht="15.95" customHeight="1">
      <c r="A30" s="381" t="s">
        <v>327</v>
      </c>
      <c r="B30" s="383"/>
      <c r="C30" s="247"/>
      <c r="D30" s="247"/>
      <c r="E30" s="247"/>
      <c r="F30" s="383"/>
      <c r="G30" s="383"/>
      <c r="H30" s="383"/>
      <c r="I30" s="383"/>
    </row>
    <row r="31" spans="1:9" ht="15.95" customHeight="1"/>
    <row r="32" spans="1:9" ht="15.95" customHeight="1"/>
  </sheetData>
  <pageMargins left="0.74803149606299213" right="0.35433070866141736" top="0.47244094488188981" bottom="0.43307086614173229" header="0.11811023622047245" footer="0.11811023622047245"/>
  <pageSetup paperSize="9" scale="76" orientation="landscape" r:id="rId1"/>
  <headerFooter alignWithMargins="0">
    <oddFooter>&amp;L&amp;"ING Me,Regular"&amp;KA8A8A8Unaudited&amp;R&amp;"ING Me,Regular"&amp;KFF6200ING Group&amp;KA8A8A8 Historical Trend Data 4Q2015</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32"/>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6" customWidth="1"/>
    <col min="4" max="16384" width="9.140625" style="36"/>
  </cols>
  <sheetData>
    <row r="1" spans="1:3" s="34" customFormat="1" ht="50.1" customHeight="1">
      <c r="A1" s="33"/>
    </row>
    <row r="2" spans="1:3" ht="39.950000000000003" customHeight="1">
      <c r="A2" s="35" t="s">
        <v>310</v>
      </c>
      <c r="B2" s="408"/>
      <c r="C2" s="409"/>
    </row>
    <row r="3" spans="1:3" s="39" customFormat="1" ht="15.75" customHeight="1">
      <c r="A3" s="37"/>
      <c r="B3" s="37"/>
      <c r="C3" s="38"/>
    </row>
    <row r="4" spans="1:3" s="40" customFormat="1" ht="15.75" customHeight="1">
      <c r="A4" s="410" t="s">
        <v>295</v>
      </c>
      <c r="B4" s="411"/>
      <c r="C4" s="411"/>
    </row>
    <row r="5" spans="1:3" s="40" customFormat="1" ht="15.75" customHeight="1">
      <c r="A5" s="410" t="s">
        <v>408</v>
      </c>
      <c r="B5" s="411"/>
      <c r="C5" s="411"/>
    </row>
    <row r="6" spans="1:3" s="40" customFormat="1" ht="15.75" customHeight="1">
      <c r="A6" s="410" t="s">
        <v>483</v>
      </c>
      <c r="B6" s="411"/>
      <c r="C6" s="411"/>
    </row>
    <row r="7" spans="1:3" s="40" customFormat="1" ht="15.75">
      <c r="A7" s="410" t="s">
        <v>296</v>
      </c>
      <c r="B7" s="41"/>
      <c r="C7" s="41"/>
    </row>
    <row r="8" spans="1:3" s="40" customFormat="1" ht="15.75">
      <c r="A8" s="402" t="s">
        <v>297</v>
      </c>
      <c r="B8" s="402"/>
      <c r="C8" s="42"/>
    </row>
    <row r="9" spans="1:3" s="43" customFormat="1" ht="15.75">
      <c r="A9" s="402" t="s">
        <v>298</v>
      </c>
      <c r="B9" s="41"/>
      <c r="C9" s="41"/>
    </row>
    <row r="10" spans="1:3" ht="15.75">
      <c r="A10" s="402" t="s">
        <v>299</v>
      </c>
      <c r="B10" s="41"/>
      <c r="C10" s="41"/>
    </row>
    <row r="11" spans="1:3" ht="15.75">
      <c r="A11" s="402" t="s">
        <v>300</v>
      </c>
      <c r="B11" s="41"/>
      <c r="C11" s="41"/>
    </row>
    <row r="12" spans="1:3" ht="15.75">
      <c r="A12" s="402" t="s">
        <v>301</v>
      </c>
      <c r="B12" s="403"/>
      <c r="C12" s="403"/>
    </row>
    <row r="13" spans="1:3" s="44" customFormat="1" ht="15.75">
      <c r="A13" s="402" t="s">
        <v>315</v>
      </c>
      <c r="B13" s="403"/>
      <c r="C13" s="403"/>
    </row>
    <row r="14" spans="1:3" s="44" customFormat="1" ht="15.75">
      <c r="A14" s="402" t="s">
        <v>302</v>
      </c>
      <c r="B14" s="403"/>
      <c r="C14" s="403"/>
    </row>
    <row r="15" spans="1:3" s="44" customFormat="1" ht="15.75">
      <c r="A15" s="402" t="s">
        <v>432</v>
      </c>
      <c r="B15" s="403"/>
      <c r="C15" s="403"/>
    </row>
    <row r="16" spans="1:3" s="44" customFormat="1" ht="15.75">
      <c r="A16" s="402" t="s">
        <v>433</v>
      </c>
      <c r="B16" s="403"/>
      <c r="C16" s="403"/>
    </row>
    <row r="17" spans="1:3" s="44" customFormat="1" ht="15.75">
      <c r="A17" s="45" t="s">
        <v>434</v>
      </c>
      <c r="B17" s="403"/>
      <c r="C17" s="403"/>
    </row>
    <row r="18" spans="1:3" s="44" customFormat="1" ht="15.75">
      <c r="A18" s="402" t="s">
        <v>435</v>
      </c>
      <c r="B18" s="403"/>
      <c r="C18" s="403"/>
    </row>
    <row r="19" spans="1:3" s="44" customFormat="1" ht="15.75">
      <c r="A19" s="402" t="s">
        <v>436</v>
      </c>
      <c r="B19" s="403"/>
      <c r="C19" s="403"/>
    </row>
    <row r="20" spans="1:3" s="44" customFormat="1" ht="15.75">
      <c r="A20" s="402" t="s">
        <v>303</v>
      </c>
      <c r="B20" s="403"/>
      <c r="C20" s="403"/>
    </row>
    <row r="21" spans="1:3" ht="15.75">
      <c r="A21" s="402" t="s">
        <v>304</v>
      </c>
      <c r="B21" s="403"/>
      <c r="C21" s="403"/>
    </row>
    <row r="22" spans="1:3" ht="15.75">
      <c r="A22" s="402" t="s">
        <v>305</v>
      </c>
      <c r="B22" s="403"/>
      <c r="C22" s="403"/>
    </row>
    <row r="23" spans="1:3" ht="15.75">
      <c r="A23" s="402" t="s">
        <v>306</v>
      </c>
      <c r="B23" s="403"/>
      <c r="C23" s="403"/>
    </row>
    <row r="24" spans="1:3" ht="15.75">
      <c r="A24" s="402" t="s">
        <v>307</v>
      </c>
      <c r="B24" s="403"/>
      <c r="C24" s="403"/>
    </row>
    <row r="25" spans="1:3" ht="15.75">
      <c r="A25" s="402"/>
      <c r="B25" s="403"/>
      <c r="C25" s="403"/>
    </row>
    <row r="26" spans="1:3" ht="15.75">
      <c r="A26" s="402"/>
      <c r="B26" s="403"/>
      <c r="C26" s="403"/>
    </row>
    <row r="27" spans="1:3" ht="15.75">
      <c r="A27" s="402"/>
      <c r="B27" s="403"/>
      <c r="C27" s="403"/>
    </row>
    <row r="28" spans="1:3" ht="15.75">
      <c r="A28" s="402"/>
      <c r="B28" s="402"/>
      <c r="C28" s="42"/>
    </row>
    <row r="29" spans="1:3" ht="15.75">
      <c r="A29" s="402"/>
      <c r="B29" s="402"/>
      <c r="C29" s="42"/>
    </row>
    <row r="30" spans="1:3" ht="15.75">
      <c r="A30" s="402"/>
      <c r="B30" s="403"/>
      <c r="C30" s="403"/>
    </row>
    <row r="31" spans="1:3" ht="15.95" customHeight="1">
      <c r="A31" s="402"/>
      <c r="B31" s="403"/>
      <c r="C31" s="403"/>
    </row>
    <row r="32" spans="1:3" ht="15.95" customHeight="1">
      <c r="A32" s="406"/>
      <c r="B32" s="406"/>
      <c r="C32" s="407"/>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4Q2015</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8" width="14.7109375" style="48" customWidth="1"/>
    <col min="9" max="9" width="14.7109375" style="47" customWidth="1"/>
    <col min="10" max="11" width="14.7109375" style="63" customWidth="1"/>
    <col min="12" max="16384" width="9.140625" style="48"/>
  </cols>
  <sheetData>
    <row r="1" spans="1:11" ht="50.1" customHeight="1">
      <c r="A1" s="33"/>
      <c r="B1" s="47"/>
      <c r="C1" s="47"/>
      <c r="D1" s="47"/>
      <c r="E1" s="47"/>
      <c r="F1" s="47"/>
      <c r="G1" s="47"/>
      <c r="H1" s="47"/>
    </row>
    <row r="2" spans="1:11" ht="39.950000000000003" customHeight="1">
      <c r="A2" s="29" t="s">
        <v>403</v>
      </c>
      <c r="B2" s="30"/>
      <c r="C2" s="32"/>
      <c r="D2" s="32"/>
      <c r="E2" s="30"/>
      <c r="F2" s="30"/>
      <c r="G2" s="30"/>
      <c r="H2" s="30"/>
      <c r="I2" s="32"/>
    </row>
    <row r="3" spans="1:11" ht="20.100000000000001" customHeight="1">
      <c r="A3" s="49"/>
      <c r="B3" s="50"/>
      <c r="C3" s="50"/>
      <c r="D3" s="50"/>
      <c r="E3" s="50"/>
      <c r="F3" s="50"/>
      <c r="G3" s="50"/>
      <c r="H3" s="50"/>
      <c r="I3" s="51"/>
      <c r="J3" s="224"/>
      <c r="K3" s="224"/>
    </row>
    <row r="4" spans="1:11" ht="20.100000000000001" customHeight="1">
      <c r="A4" s="98" t="s">
        <v>92</v>
      </c>
      <c r="B4" s="99"/>
      <c r="C4" s="99"/>
      <c r="D4" s="99"/>
      <c r="E4" s="99"/>
      <c r="F4" s="99"/>
      <c r="G4" s="99"/>
      <c r="H4" s="99"/>
      <c r="I4" s="99"/>
      <c r="J4" s="294"/>
      <c r="K4" s="29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2241.8199999999997</v>
      </c>
      <c r="C6" s="247">
        <v>2283.6800000000003</v>
      </c>
      <c r="D6" s="247">
        <v>2230.123</v>
      </c>
      <c r="E6" s="215">
        <v>2262.482</v>
      </c>
      <c r="F6" s="246">
        <v>2289.5439999999999</v>
      </c>
      <c r="G6" s="247">
        <v>2259.3559999999998</v>
      </c>
      <c r="H6" s="247">
        <v>2174.88</v>
      </c>
      <c r="I6" s="215">
        <v>2171.5069999999996</v>
      </c>
      <c r="J6" s="246">
        <v>9018.1049999999996</v>
      </c>
      <c r="K6" s="214">
        <v>8895.2870000000003</v>
      </c>
    </row>
    <row r="7" spans="1:11" ht="15.95" customHeight="1">
      <c r="A7" s="165" t="s">
        <v>40</v>
      </c>
      <c r="B7" s="107">
        <v>-13.555999999999999</v>
      </c>
      <c r="C7" s="66">
        <v>-15.213999999999997</v>
      </c>
      <c r="D7" s="66">
        <v>-17.681999999999999</v>
      </c>
      <c r="E7" s="67">
        <v>-21.794000000000004</v>
      </c>
      <c r="F7" s="68">
        <v>-33.823999999999991</v>
      </c>
      <c r="G7" s="66">
        <v>-34.567</v>
      </c>
      <c r="H7" s="66">
        <v>-35.664000000000001</v>
      </c>
      <c r="I7" s="67">
        <v>-30.187000000000001</v>
      </c>
      <c r="J7" s="68">
        <v>-68.246000000000009</v>
      </c>
      <c r="K7" s="69">
        <v>-134.24199999999999</v>
      </c>
    </row>
    <row r="8" spans="1:11" ht="15.95" customHeight="1">
      <c r="A8" s="220" t="s">
        <v>103</v>
      </c>
      <c r="B8" s="194">
        <v>50.286000000000001</v>
      </c>
      <c r="C8" s="228">
        <v>55.900000000000006</v>
      </c>
      <c r="D8" s="228">
        <v>56.524000000000001</v>
      </c>
      <c r="E8" s="210">
        <v>64.091999999999999</v>
      </c>
      <c r="F8" s="227">
        <v>73.731999999999999</v>
      </c>
      <c r="G8" s="228">
        <v>79.784999999999997</v>
      </c>
      <c r="H8" s="228">
        <v>82.396000000000001</v>
      </c>
      <c r="I8" s="288">
        <v>84.798000000000002</v>
      </c>
      <c r="J8" s="227">
        <v>226.80200000000002</v>
      </c>
      <c r="K8" s="228">
        <v>320.71100000000001</v>
      </c>
    </row>
    <row r="9" spans="1:11" ht="15.95" customHeight="1">
      <c r="A9" s="289" t="s">
        <v>41</v>
      </c>
      <c r="B9" s="197">
        <v>2278.5499999999997</v>
      </c>
      <c r="C9" s="291">
        <v>2324.3660000000004</v>
      </c>
      <c r="D9" s="291">
        <v>2268.9650000000001</v>
      </c>
      <c r="E9" s="198">
        <v>2304.7800000000002</v>
      </c>
      <c r="F9" s="290">
        <v>2329.4519999999998</v>
      </c>
      <c r="G9" s="291">
        <v>2304.5739999999996</v>
      </c>
      <c r="H9" s="291">
        <v>2221.6120000000001</v>
      </c>
      <c r="I9" s="292">
        <v>2226.1179999999995</v>
      </c>
      <c r="J9" s="290">
        <v>9176.6610000000001</v>
      </c>
      <c r="K9" s="291">
        <v>9081.7559999999994</v>
      </c>
    </row>
    <row r="10" spans="1:11" ht="15.95" customHeight="1">
      <c r="A10" s="231" t="s">
        <v>42</v>
      </c>
      <c r="B10" s="197">
        <v>355.78000000000003</v>
      </c>
      <c r="C10" s="291">
        <v>309.65699999999998</v>
      </c>
      <c r="D10" s="291">
        <v>344.77599999999995</v>
      </c>
      <c r="E10" s="198">
        <v>349.98699999999997</v>
      </c>
      <c r="F10" s="290">
        <v>312.72799999999989</v>
      </c>
      <c r="G10" s="291">
        <v>330.84300000000007</v>
      </c>
      <c r="H10" s="291">
        <v>326.39600000000002</v>
      </c>
      <c r="I10" s="292">
        <v>341.71100000000001</v>
      </c>
      <c r="J10" s="290">
        <v>1360.1999999999998</v>
      </c>
      <c r="K10" s="291">
        <v>1311.6780000000001</v>
      </c>
    </row>
    <row r="11" spans="1:11" ht="15.95" customHeight="1">
      <c r="A11" s="287" t="s">
        <v>43</v>
      </c>
      <c r="B11" s="219">
        <v>2.5110000000000006</v>
      </c>
      <c r="C11" s="247">
        <v>45.484000000000002</v>
      </c>
      <c r="D11" s="247">
        <v>3.8099999999999996</v>
      </c>
      <c r="E11" s="215">
        <v>0.99299999999999999</v>
      </c>
      <c r="F11" s="246">
        <v>1.2479999999999991</v>
      </c>
      <c r="G11" s="247">
        <v>19.610999999999997</v>
      </c>
      <c r="H11" s="247">
        <v>-10.731999999999999</v>
      </c>
      <c r="I11" s="248">
        <v>9.3079999999999981</v>
      </c>
      <c r="J11" s="246">
        <v>52.798000000000009</v>
      </c>
      <c r="K11" s="247">
        <v>19.435000000000002</v>
      </c>
    </row>
    <row r="12" spans="1:11" ht="15.95" customHeight="1">
      <c r="A12" s="220" t="s">
        <v>64</v>
      </c>
      <c r="B12" s="194">
        <v>2.4269999999999956</v>
      </c>
      <c r="C12" s="228">
        <v>7.4129999999999985</v>
      </c>
      <c r="D12" s="228">
        <v>28.336000000000006</v>
      </c>
      <c r="E12" s="210">
        <v>61.575999999999993</v>
      </c>
      <c r="F12" s="227">
        <v>8.4910000000000014</v>
      </c>
      <c r="G12" s="228">
        <v>6.2470000000000034</v>
      </c>
      <c r="H12" s="228">
        <v>19.232999999999997</v>
      </c>
      <c r="I12" s="288">
        <v>66.377999999999986</v>
      </c>
      <c r="J12" s="227">
        <v>99.751999999999995</v>
      </c>
      <c r="K12" s="228">
        <v>100.34899999999999</v>
      </c>
    </row>
    <row r="13" spans="1:11" ht="15.95" customHeight="1">
      <c r="A13" s="231" t="s">
        <v>57</v>
      </c>
      <c r="B13" s="197">
        <v>4.9379999999999962</v>
      </c>
      <c r="C13" s="291">
        <v>52.896999999999998</v>
      </c>
      <c r="D13" s="291">
        <v>32.146000000000008</v>
      </c>
      <c r="E13" s="198">
        <v>62.568999999999996</v>
      </c>
      <c r="F13" s="290">
        <v>9.7390000000000008</v>
      </c>
      <c r="G13" s="291">
        <v>25.858000000000001</v>
      </c>
      <c r="H13" s="291">
        <v>8.5009999999999977</v>
      </c>
      <c r="I13" s="198">
        <v>75.685999999999979</v>
      </c>
      <c r="J13" s="290">
        <v>152.55000000000001</v>
      </c>
      <c r="K13" s="199">
        <v>119.78399999999999</v>
      </c>
    </row>
    <row r="14" spans="1:11" ht="15.95" customHeight="1">
      <c r="A14" s="287" t="s">
        <v>60</v>
      </c>
      <c r="B14" s="219">
        <v>-16.304999999999996</v>
      </c>
      <c r="C14" s="247">
        <v>-28.051000000000002</v>
      </c>
      <c r="D14" s="247">
        <v>11.123000000000001</v>
      </c>
      <c r="E14" s="215">
        <v>125.482</v>
      </c>
      <c r="F14" s="246">
        <v>-50.106999999999999</v>
      </c>
      <c r="G14" s="247">
        <v>-33.731999999999999</v>
      </c>
      <c r="H14" s="247">
        <v>51.126000000000005</v>
      </c>
      <c r="I14" s="215">
        <v>-16.698999999999998</v>
      </c>
      <c r="J14" s="246">
        <v>92.248999999999995</v>
      </c>
      <c r="K14" s="214">
        <v>-49.411999999999992</v>
      </c>
    </row>
    <row r="15" spans="1:11" ht="15.95" customHeight="1">
      <c r="A15" s="165" t="s">
        <v>62</v>
      </c>
      <c r="B15" s="107">
        <v>128.49199999999996</v>
      </c>
      <c r="C15" s="66">
        <v>94.954000000000008</v>
      </c>
      <c r="D15" s="66">
        <v>64.388000000000005</v>
      </c>
      <c r="E15" s="67">
        <v>32.783000000000001</v>
      </c>
      <c r="F15" s="68">
        <v>54.746000000000016</v>
      </c>
      <c r="G15" s="66">
        <v>110.59699999999999</v>
      </c>
      <c r="H15" s="66">
        <v>44.311999999999998</v>
      </c>
      <c r="I15" s="67">
        <v>87.806000000000012</v>
      </c>
      <c r="J15" s="68">
        <v>320.61699999999996</v>
      </c>
      <c r="K15" s="69">
        <v>297.46100000000001</v>
      </c>
    </row>
    <row r="16" spans="1:11" ht="15.95" customHeight="1">
      <c r="A16" s="220" t="s">
        <v>44</v>
      </c>
      <c r="B16" s="194">
        <v>41.891000000000005</v>
      </c>
      <c r="C16" s="228">
        <v>69.421999999999997</v>
      </c>
      <c r="D16" s="228">
        <v>-32.932999999999993</v>
      </c>
      <c r="E16" s="210">
        <v>46.860999999999997</v>
      </c>
      <c r="F16" s="227">
        <v>44.012999999999998</v>
      </c>
      <c r="G16" s="228">
        <v>44.838999999999999</v>
      </c>
      <c r="H16" s="228">
        <v>21.590000000000003</v>
      </c>
      <c r="I16" s="210">
        <v>26.789000000000001</v>
      </c>
      <c r="J16" s="227">
        <v>125.24100000000001</v>
      </c>
      <c r="K16" s="195">
        <v>137.23099999999999</v>
      </c>
    </row>
    <row r="17" spans="1:11" ht="15.95" customHeight="1">
      <c r="A17" s="231" t="s">
        <v>61</v>
      </c>
      <c r="B17" s="197">
        <v>154.07799999999997</v>
      </c>
      <c r="C17" s="291">
        <v>136.32499999999999</v>
      </c>
      <c r="D17" s="291">
        <v>42.578000000000017</v>
      </c>
      <c r="E17" s="198">
        <v>205.12599999999998</v>
      </c>
      <c r="F17" s="290">
        <v>48.652000000000015</v>
      </c>
      <c r="G17" s="291">
        <v>121.70399999999999</v>
      </c>
      <c r="H17" s="291">
        <v>117.02800000000001</v>
      </c>
      <c r="I17" s="198">
        <v>97.896000000000015</v>
      </c>
      <c r="J17" s="290">
        <v>538.10699999999997</v>
      </c>
      <c r="K17" s="199">
        <v>385.28000000000003</v>
      </c>
    </row>
    <row r="18" spans="1:11" s="166" customFormat="1" ht="15.95" customHeight="1">
      <c r="A18" s="83" t="s">
        <v>45</v>
      </c>
      <c r="B18" s="190">
        <v>2793.346</v>
      </c>
      <c r="C18" s="230">
        <v>2823.2450000000003</v>
      </c>
      <c r="D18" s="230">
        <v>2688.4650000000001</v>
      </c>
      <c r="E18" s="191">
        <v>2922.4620000000004</v>
      </c>
      <c r="F18" s="229">
        <v>2700.5709999999999</v>
      </c>
      <c r="G18" s="230">
        <v>2782.9789999999998</v>
      </c>
      <c r="H18" s="230">
        <v>2673.5370000000003</v>
      </c>
      <c r="I18" s="191">
        <v>2741.4110000000001</v>
      </c>
      <c r="J18" s="229">
        <v>11227.518</v>
      </c>
      <c r="K18" s="192">
        <v>10898.498</v>
      </c>
    </row>
    <row r="19" spans="1:11" s="166" customFormat="1" ht="15.95" customHeight="1">
      <c r="A19" s="272" t="s">
        <v>437</v>
      </c>
      <c r="B19" s="219">
        <v>1543.7750000000001</v>
      </c>
      <c r="C19" s="269">
        <v>1482.2260000000001</v>
      </c>
      <c r="D19" s="269">
        <v>1485.6989999999998</v>
      </c>
      <c r="E19" s="215">
        <v>1475.7529999999999</v>
      </c>
      <c r="F19" s="283">
        <v>1795.4320000000002</v>
      </c>
      <c r="G19" s="269">
        <v>1463.5929999999998</v>
      </c>
      <c r="H19" s="269">
        <v>1430.7349999999997</v>
      </c>
      <c r="I19" s="268">
        <v>1481.6999999999998</v>
      </c>
      <c r="J19" s="283">
        <v>5987.4529999999995</v>
      </c>
      <c r="K19" s="269">
        <v>6171.46</v>
      </c>
    </row>
    <row r="20" spans="1:11" s="166" customFormat="1" ht="15.95" customHeight="1">
      <c r="A20" s="242" t="s">
        <v>438</v>
      </c>
      <c r="B20" s="273">
        <v>143.70099999999999</v>
      </c>
      <c r="C20" s="275">
        <v>85.039999999999992</v>
      </c>
      <c r="D20" s="275">
        <v>63.63300000000001</v>
      </c>
      <c r="E20" s="274">
        <v>150.19</v>
      </c>
      <c r="F20" s="293">
        <v>88.453000000000003</v>
      </c>
      <c r="G20" s="275">
        <v>43.47699999999999</v>
      </c>
      <c r="H20" s="275">
        <v>38.832999999999998</v>
      </c>
      <c r="I20" s="274">
        <v>114.16500000000001</v>
      </c>
      <c r="J20" s="293">
        <v>442.56400000000002</v>
      </c>
      <c r="K20" s="275">
        <v>284.928</v>
      </c>
    </row>
    <row r="21" spans="1:11" ht="15.95" customHeight="1">
      <c r="A21" s="83" t="s">
        <v>47</v>
      </c>
      <c r="B21" s="190">
        <v>1687.4760000000001</v>
      </c>
      <c r="C21" s="192">
        <v>1567.2660000000001</v>
      </c>
      <c r="D21" s="192">
        <v>1549.3319999999999</v>
      </c>
      <c r="E21" s="191">
        <v>1625.943</v>
      </c>
      <c r="F21" s="211">
        <v>1883.8850000000004</v>
      </c>
      <c r="G21" s="192">
        <v>1507.0699999999997</v>
      </c>
      <c r="H21" s="192">
        <v>1469.568</v>
      </c>
      <c r="I21" s="191">
        <v>1595.8649999999998</v>
      </c>
      <c r="J21" s="211">
        <v>6430.0170000000007</v>
      </c>
      <c r="K21" s="192">
        <v>6456.387999999999</v>
      </c>
    </row>
    <row r="22" spans="1:11" ht="15.95" customHeight="1">
      <c r="A22" s="83" t="s">
        <v>48</v>
      </c>
      <c r="B22" s="190">
        <v>1105.8699999999999</v>
      </c>
      <c r="C22" s="192">
        <v>1255.9790000000003</v>
      </c>
      <c r="D22" s="192">
        <v>1139.1330000000003</v>
      </c>
      <c r="E22" s="191">
        <v>1296.5190000000005</v>
      </c>
      <c r="F22" s="211">
        <v>816.68600000000004</v>
      </c>
      <c r="G22" s="192">
        <v>1275.9090000000001</v>
      </c>
      <c r="H22" s="192">
        <v>1203.9690000000003</v>
      </c>
      <c r="I22" s="191">
        <v>1145.5460000000003</v>
      </c>
      <c r="J22" s="211">
        <v>4797.5010000000011</v>
      </c>
      <c r="K22" s="192">
        <v>4442.1100000000006</v>
      </c>
    </row>
    <row r="23" spans="1:11" ht="15.95" customHeight="1">
      <c r="A23" s="231" t="s">
        <v>88</v>
      </c>
      <c r="B23" s="197">
        <v>204.23700000000002</v>
      </c>
      <c r="C23" s="199">
        <v>163.95799999999997</v>
      </c>
      <c r="D23" s="199">
        <v>242.10200000000003</v>
      </c>
      <c r="E23" s="198">
        <v>259.26600000000002</v>
      </c>
      <c r="F23" s="232">
        <v>247.41800000000006</v>
      </c>
      <c r="G23" s="199">
        <v>286.83999999999997</v>
      </c>
      <c r="H23" s="199">
        <v>263.46699999999998</v>
      </c>
      <c r="I23" s="198">
        <v>295.596</v>
      </c>
      <c r="J23" s="232">
        <v>869.5630000000001</v>
      </c>
      <c r="K23" s="199">
        <v>1093.3209999999999</v>
      </c>
    </row>
    <row r="24" spans="1:11" s="166" customFormat="1" ht="15.95" customHeight="1">
      <c r="A24" s="233" t="s">
        <v>34</v>
      </c>
      <c r="B24" s="265">
        <v>901.63299999999981</v>
      </c>
      <c r="C24" s="235">
        <v>1092.0210000000002</v>
      </c>
      <c r="D24" s="235">
        <v>897.03100000000018</v>
      </c>
      <c r="E24" s="236">
        <v>1037.2530000000004</v>
      </c>
      <c r="F24" s="234">
        <v>569.26800000000003</v>
      </c>
      <c r="G24" s="235">
        <v>989.06900000000019</v>
      </c>
      <c r="H24" s="235">
        <v>940.50200000000029</v>
      </c>
      <c r="I24" s="236">
        <v>849.95000000000027</v>
      </c>
      <c r="J24" s="234">
        <v>3927.938000000001</v>
      </c>
      <c r="K24" s="235">
        <v>3348.7890000000002</v>
      </c>
    </row>
    <row r="25" spans="1:11" s="166" customFormat="1" ht="15.95" customHeight="1">
      <c r="A25" s="272" t="s">
        <v>49</v>
      </c>
      <c r="B25" s="219">
        <v>281.447</v>
      </c>
      <c r="C25" s="269">
        <v>260.33799999999997</v>
      </c>
      <c r="D25" s="269">
        <v>288.04200000000003</v>
      </c>
      <c r="E25" s="215">
        <v>287.18799999999999</v>
      </c>
      <c r="F25" s="283">
        <v>154.93199999999996</v>
      </c>
      <c r="G25" s="269">
        <v>260.56000000000006</v>
      </c>
      <c r="H25" s="269">
        <v>225.75399999999999</v>
      </c>
      <c r="I25" s="268">
        <v>226.93700000000001</v>
      </c>
      <c r="J25" s="283">
        <v>1117.0149999999999</v>
      </c>
      <c r="K25" s="269">
        <v>868.18299999999999</v>
      </c>
    </row>
    <row r="26" spans="1:11" s="166" customFormat="1" ht="15.95" customHeight="1">
      <c r="A26" s="242" t="s">
        <v>63</v>
      </c>
      <c r="B26" s="273">
        <v>7.8009999999999922</v>
      </c>
      <c r="C26" s="275">
        <v>17.667000000000002</v>
      </c>
      <c r="D26" s="275">
        <v>19.490999999999996</v>
      </c>
      <c r="E26" s="274">
        <v>10.834999999999999</v>
      </c>
      <c r="F26" s="293">
        <v>14.894999999999998</v>
      </c>
      <c r="G26" s="275">
        <v>7.4970000000000017</v>
      </c>
      <c r="H26" s="275">
        <v>9.6059999999999963</v>
      </c>
      <c r="I26" s="274">
        <v>21.632000000000001</v>
      </c>
      <c r="J26" s="293">
        <v>55.79399999999999</v>
      </c>
      <c r="K26" s="275">
        <v>53.629999999999995</v>
      </c>
    </row>
    <row r="27" spans="1:11" s="166" customFormat="1" ht="15.95" customHeight="1">
      <c r="A27" s="276" t="s">
        <v>35</v>
      </c>
      <c r="B27" s="265">
        <v>612.38499999999976</v>
      </c>
      <c r="C27" s="235">
        <v>814.01600000000019</v>
      </c>
      <c r="D27" s="235">
        <v>589.49800000000016</v>
      </c>
      <c r="E27" s="236">
        <v>739.23000000000036</v>
      </c>
      <c r="F27" s="234">
        <v>399.44099999999997</v>
      </c>
      <c r="G27" s="235">
        <v>721.01200000000017</v>
      </c>
      <c r="H27" s="235">
        <v>705.14200000000028</v>
      </c>
      <c r="I27" s="236">
        <v>601.38100000000031</v>
      </c>
      <c r="J27" s="234">
        <v>2755.1290000000004</v>
      </c>
      <c r="K27" s="235">
        <v>2426.9760000000006</v>
      </c>
    </row>
    <row r="28" spans="1:11" s="166" customFormat="1" ht="15.95" customHeight="1">
      <c r="A28" s="272" t="s">
        <v>53</v>
      </c>
      <c r="B28" s="219">
        <v>0</v>
      </c>
      <c r="C28" s="214">
        <v>0</v>
      </c>
      <c r="D28" s="214">
        <v>366.84800000000001</v>
      </c>
      <c r="E28" s="215">
        <v>0</v>
      </c>
      <c r="F28" s="213">
        <v>0</v>
      </c>
      <c r="G28" s="214">
        <v>0</v>
      </c>
      <c r="H28" s="214">
        <v>0</v>
      </c>
      <c r="I28" s="215">
        <v>202.46600000000001</v>
      </c>
      <c r="J28" s="213">
        <v>366.84800000000001</v>
      </c>
      <c r="K28" s="214">
        <v>202.46600000000001</v>
      </c>
    </row>
    <row r="29" spans="1:11" s="166" customFormat="1" ht="15.95" customHeight="1">
      <c r="A29" s="81" t="s">
        <v>36</v>
      </c>
      <c r="B29" s="107">
        <v>0</v>
      </c>
      <c r="C29" s="69">
        <v>0</v>
      </c>
      <c r="D29" s="69">
        <v>0</v>
      </c>
      <c r="E29" s="67">
        <v>0</v>
      </c>
      <c r="F29" s="65">
        <v>0</v>
      </c>
      <c r="G29" s="69">
        <v>0</v>
      </c>
      <c r="H29" s="69">
        <v>0</v>
      </c>
      <c r="I29" s="67">
        <v>0</v>
      </c>
      <c r="J29" s="65">
        <v>0</v>
      </c>
      <c r="K29" s="69">
        <v>0</v>
      </c>
    </row>
    <row r="30" spans="1:11" s="166" customFormat="1" ht="15.95" customHeight="1">
      <c r="A30" s="242" t="s">
        <v>54</v>
      </c>
      <c r="B30" s="194">
        <v>-15.727000000000004</v>
      </c>
      <c r="C30" s="195">
        <v>-14.584999999999997</v>
      </c>
      <c r="D30" s="195">
        <v>-13.345170750000001</v>
      </c>
      <c r="E30" s="210">
        <v>-14.140829249999999</v>
      </c>
      <c r="F30" s="209">
        <v>-18.417268499999999</v>
      </c>
      <c r="G30" s="195">
        <v>-16.018637999999999</v>
      </c>
      <c r="H30" s="195">
        <v>-15.4329485</v>
      </c>
      <c r="I30" s="210">
        <v>-13.249000000000001</v>
      </c>
      <c r="J30" s="209">
        <v>-57.798000000000002</v>
      </c>
      <c r="K30" s="195">
        <v>-63.117855000000006</v>
      </c>
    </row>
    <row r="31" spans="1:11" s="166" customFormat="1" ht="15.95" customHeight="1">
      <c r="A31" s="276" t="s">
        <v>37</v>
      </c>
      <c r="B31" s="190">
        <v>596.65799999999979</v>
      </c>
      <c r="C31" s="192">
        <v>799.43100000000015</v>
      </c>
      <c r="D31" s="192">
        <v>943.00082925000027</v>
      </c>
      <c r="E31" s="191">
        <v>725.08917075000033</v>
      </c>
      <c r="F31" s="211">
        <v>381.0237315</v>
      </c>
      <c r="G31" s="192">
        <v>704.99336200000016</v>
      </c>
      <c r="H31" s="192">
        <v>689.70905150000033</v>
      </c>
      <c r="I31" s="191">
        <v>790.5980000000003</v>
      </c>
      <c r="J31" s="211">
        <v>3064.1790000000005</v>
      </c>
      <c r="K31" s="192">
        <v>2566.3241450000005</v>
      </c>
    </row>
    <row r="32" spans="1:11" ht="15.95" customHeight="1">
      <c r="A32" s="177" t="s">
        <v>375</v>
      </c>
      <c r="B32" s="219"/>
      <c r="C32" s="247"/>
      <c r="D32" s="247"/>
      <c r="E32" s="215"/>
      <c r="F32" s="246"/>
      <c r="G32" s="247"/>
      <c r="H32" s="247"/>
      <c r="I32" s="248"/>
      <c r="J32" s="246"/>
      <c r="K32" s="247"/>
    </row>
    <row r="33" spans="1:11" ht="15.95" customHeight="1">
      <c r="A33" s="249" t="s">
        <v>38</v>
      </c>
      <c r="B33" s="278">
        <v>0.6041056138408919</v>
      </c>
      <c r="C33" s="254">
        <v>0.55512929271104705</v>
      </c>
      <c r="D33" s="254">
        <v>0.57628870005746768</v>
      </c>
      <c r="E33" s="252">
        <v>0.55636069861644044</v>
      </c>
      <c r="F33" s="253">
        <v>0.69758765831374203</v>
      </c>
      <c r="G33" s="254">
        <v>0.54153121529124004</v>
      </c>
      <c r="H33" s="254">
        <v>0.54967183921524176</v>
      </c>
      <c r="I33" s="255">
        <v>0.58213270465464673</v>
      </c>
      <c r="J33" s="253">
        <v>0.57270155345108342</v>
      </c>
      <c r="K33" s="254">
        <v>0.59241080743419872</v>
      </c>
    </row>
    <row r="34" spans="1:11" ht="15.95" customHeight="1">
      <c r="A34" s="256" t="s">
        <v>376</v>
      </c>
      <c r="B34" s="279">
        <v>0.15316138961659881</v>
      </c>
      <c r="C34" s="258">
        <v>0.20629485898771716</v>
      </c>
      <c r="D34" s="258">
        <v>0.15252612543122951</v>
      </c>
      <c r="E34" s="259">
        <v>0.19173242628152434</v>
      </c>
      <c r="F34" s="257">
        <v>0.10713127590291836</v>
      </c>
      <c r="G34" s="258">
        <v>0.18802200181248649</v>
      </c>
      <c r="H34" s="258">
        <v>0.18546669685087766</v>
      </c>
      <c r="I34" s="259">
        <v>0.1630062095724519</v>
      </c>
      <c r="J34" s="257">
        <v>0.17584221512936044</v>
      </c>
      <c r="K34" s="258">
        <v>0.16089078681602587</v>
      </c>
    </row>
    <row r="35" spans="1:11" ht="15.95" customHeight="1">
      <c r="A35" s="249" t="s">
        <v>104</v>
      </c>
      <c r="B35" s="271">
        <v>50.438453514147866</v>
      </c>
      <c r="C35" s="262">
        <v>40.668971819681431</v>
      </c>
      <c r="D35" s="262">
        <v>60.636366205549727</v>
      </c>
      <c r="E35" s="261">
        <v>66.273855242286558</v>
      </c>
      <c r="F35" s="260">
        <v>63.972732326778996</v>
      </c>
      <c r="G35" s="262">
        <v>74.030974222547158</v>
      </c>
      <c r="H35" s="262">
        <v>68.365849529079014</v>
      </c>
      <c r="I35" s="261">
        <v>77.340253774445287</v>
      </c>
      <c r="J35" s="260">
        <v>54.397037597448247</v>
      </c>
      <c r="K35" s="262">
        <v>70.912219003132378</v>
      </c>
    </row>
    <row r="36" spans="1:11" ht="15.95" customHeight="1">
      <c r="A36" s="263" t="s">
        <v>68</v>
      </c>
      <c r="B36" s="271">
        <v>163066.96900000001</v>
      </c>
      <c r="C36" s="262">
        <v>160871.59100000001</v>
      </c>
      <c r="D36" s="262">
        <v>161650.45499999999</v>
      </c>
      <c r="E36" s="261">
        <v>157764.46399999998</v>
      </c>
      <c r="F36" s="260">
        <v>155198.769</v>
      </c>
      <c r="G36" s="262">
        <v>154205.55499999999</v>
      </c>
      <c r="H36" s="262">
        <v>155761.99900000001</v>
      </c>
      <c r="I36" s="261">
        <v>152540.467</v>
      </c>
      <c r="J36" s="260">
        <v>163066.96900000001</v>
      </c>
      <c r="K36" s="262">
        <v>155198.769</v>
      </c>
    </row>
    <row r="37" spans="1:11" ht="15.95" customHeight="1">
      <c r="A37" s="387" t="s">
        <v>74</v>
      </c>
      <c r="B37" s="194">
        <v>41176.561000000002</v>
      </c>
      <c r="C37" s="228">
        <v>41394.930999999997</v>
      </c>
      <c r="D37" s="228">
        <v>41758.877000000008</v>
      </c>
      <c r="E37" s="210">
        <v>42062.682000000001</v>
      </c>
      <c r="F37" s="227">
        <v>42121.247000000003</v>
      </c>
      <c r="G37" s="228">
        <v>42007.069000000003</v>
      </c>
      <c r="H37" s="228">
        <v>42023.282999999996</v>
      </c>
      <c r="I37" s="288">
        <v>52718.023999999998</v>
      </c>
      <c r="J37" s="227">
        <v>41176.561000000002</v>
      </c>
      <c r="K37" s="228">
        <v>42121.247000000003</v>
      </c>
    </row>
    <row r="38" spans="1:11" ht="15.95" customHeight="1">
      <c r="A38" s="381" t="s">
        <v>377</v>
      </c>
      <c r="B38" s="383"/>
      <c r="C38" s="247"/>
      <c r="D38" s="247"/>
      <c r="E38" s="247"/>
      <c r="F38" s="383"/>
      <c r="G38" s="383"/>
      <c r="H38" s="383"/>
      <c r="I38" s="383"/>
      <c r="J38" s="388"/>
      <c r="K38" s="388"/>
    </row>
    <row r="39" spans="1:11" ht="15.95" customHeight="1">
      <c r="A39" s="167" t="s">
        <v>378</v>
      </c>
      <c r="B39" s="66"/>
      <c r="C39" s="66"/>
      <c r="D39" s="66"/>
      <c r="E39" s="66"/>
      <c r="F39" s="200"/>
      <c r="G39" s="200"/>
      <c r="H39" s="200"/>
      <c r="I39" s="200"/>
    </row>
    <row r="40" spans="1:11" ht="15.95" customHeight="1">
      <c r="A40" s="167"/>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8" width="14.7109375" style="48" customWidth="1"/>
    <col min="9" max="9" width="14.7109375" style="47" customWidth="1"/>
    <col min="10" max="11" width="14.7109375" style="63" customWidth="1"/>
    <col min="12" max="16384" width="9.140625" style="48"/>
  </cols>
  <sheetData>
    <row r="1" spans="1:11" ht="50.1" customHeight="1">
      <c r="A1" s="33"/>
      <c r="B1" s="47"/>
      <c r="C1" s="47"/>
      <c r="D1" s="47"/>
      <c r="E1" s="47"/>
      <c r="F1" s="47"/>
      <c r="G1" s="47"/>
      <c r="H1" s="47"/>
    </row>
    <row r="2" spans="1:11" ht="39.950000000000003" customHeight="1">
      <c r="A2" s="29" t="s">
        <v>402</v>
      </c>
      <c r="B2" s="30"/>
      <c r="C2" s="32"/>
      <c r="D2" s="32"/>
      <c r="E2" s="30"/>
      <c r="F2" s="30"/>
      <c r="G2" s="30"/>
      <c r="H2" s="30"/>
      <c r="I2" s="32"/>
    </row>
    <row r="3" spans="1:11" ht="20.100000000000001" customHeight="1">
      <c r="A3" s="49"/>
      <c r="B3" s="50"/>
      <c r="C3" s="50"/>
      <c r="D3" s="50"/>
      <c r="E3" s="50"/>
      <c r="F3" s="50"/>
      <c r="G3" s="50"/>
      <c r="H3" s="50"/>
      <c r="I3" s="51"/>
      <c r="J3" s="224"/>
      <c r="K3" s="224"/>
    </row>
    <row r="4" spans="1:11" ht="20.100000000000001" customHeight="1">
      <c r="A4" s="98" t="s">
        <v>93</v>
      </c>
      <c r="B4" s="99"/>
      <c r="C4" s="99"/>
      <c r="D4" s="99"/>
      <c r="E4" s="99"/>
      <c r="F4" s="99"/>
      <c r="G4" s="99"/>
      <c r="H4" s="99"/>
      <c r="I4" s="99"/>
      <c r="J4" s="294"/>
      <c r="K4" s="29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1351.6719999999996</v>
      </c>
      <c r="C6" s="247">
        <v>1379.0880000000002</v>
      </c>
      <c r="D6" s="247">
        <v>1353.079</v>
      </c>
      <c r="E6" s="215">
        <v>1416.5640000000001</v>
      </c>
      <c r="F6" s="246">
        <v>1426.2940000000001</v>
      </c>
      <c r="G6" s="247">
        <v>1409.6089999999999</v>
      </c>
      <c r="H6" s="247">
        <v>1390.4390000000001</v>
      </c>
      <c r="I6" s="215">
        <v>1364.84</v>
      </c>
      <c r="J6" s="246">
        <v>5500.4030000000002</v>
      </c>
      <c r="K6" s="214">
        <v>5591.1820000000007</v>
      </c>
    </row>
    <row r="7" spans="1:11" ht="15.95" customHeight="1">
      <c r="A7" s="165" t="s">
        <v>40</v>
      </c>
      <c r="B7" s="107">
        <v>0.53799999999999992</v>
      </c>
      <c r="C7" s="66">
        <v>0.24300000000000002</v>
      </c>
      <c r="D7" s="66">
        <v>6.1999999999999993E-2</v>
      </c>
      <c r="E7" s="67">
        <v>-8.7999999999999995E-2</v>
      </c>
      <c r="F7" s="68">
        <v>-0.13100000000000023</v>
      </c>
      <c r="G7" s="66">
        <v>-0.3919999999999999</v>
      </c>
      <c r="H7" s="66">
        <v>-0.69099999999999995</v>
      </c>
      <c r="I7" s="67">
        <v>-1.2200000000000002</v>
      </c>
      <c r="J7" s="68">
        <v>0.75499999999999989</v>
      </c>
      <c r="K7" s="69">
        <v>-2.4340000000000002</v>
      </c>
    </row>
    <row r="8" spans="1:11" ht="15.95" customHeight="1">
      <c r="A8" s="220" t="s">
        <v>103</v>
      </c>
      <c r="B8" s="194">
        <v>29.603000000000002</v>
      </c>
      <c r="C8" s="228">
        <v>33.263000000000005</v>
      </c>
      <c r="D8" s="228">
        <v>33.635000000000005</v>
      </c>
      <c r="E8" s="210">
        <v>38.826999999999998</v>
      </c>
      <c r="F8" s="227">
        <v>43.241</v>
      </c>
      <c r="G8" s="228">
        <v>47.268999999999998</v>
      </c>
      <c r="H8" s="228">
        <v>48.730000000000004</v>
      </c>
      <c r="I8" s="288">
        <v>48.518000000000001</v>
      </c>
      <c r="J8" s="227">
        <v>135.328</v>
      </c>
      <c r="K8" s="228">
        <v>187.75800000000001</v>
      </c>
    </row>
    <row r="9" spans="1:11" ht="15.95" customHeight="1">
      <c r="A9" s="289" t="s">
        <v>41</v>
      </c>
      <c r="B9" s="197">
        <v>1381.8129999999996</v>
      </c>
      <c r="C9" s="291">
        <v>1412.5940000000001</v>
      </c>
      <c r="D9" s="291">
        <v>1386.7759999999998</v>
      </c>
      <c r="E9" s="198">
        <v>1455.3030000000001</v>
      </c>
      <c r="F9" s="290">
        <v>1469.404</v>
      </c>
      <c r="G9" s="291">
        <v>1456.4859999999999</v>
      </c>
      <c r="H9" s="291">
        <v>1438.4780000000001</v>
      </c>
      <c r="I9" s="292">
        <v>1412.1379999999999</v>
      </c>
      <c r="J9" s="290">
        <v>5636.485999999999</v>
      </c>
      <c r="K9" s="291">
        <v>5776.5060000000003</v>
      </c>
    </row>
    <row r="10" spans="1:11" ht="15.95" customHeight="1">
      <c r="A10" s="231" t="s">
        <v>42</v>
      </c>
      <c r="B10" s="197">
        <v>229.14100000000002</v>
      </c>
      <c r="C10" s="291">
        <v>218.36899999999997</v>
      </c>
      <c r="D10" s="291">
        <v>232.744</v>
      </c>
      <c r="E10" s="198">
        <v>231.482</v>
      </c>
      <c r="F10" s="290">
        <v>211.57999999999993</v>
      </c>
      <c r="G10" s="291">
        <v>209.34900000000005</v>
      </c>
      <c r="H10" s="291">
        <v>206.54000000000002</v>
      </c>
      <c r="I10" s="292">
        <v>212.11599999999999</v>
      </c>
      <c r="J10" s="290">
        <v>911.73599999999999</v>
      </c>
      <c r="K10" s="291">
        <v>839.58500000000004</v>
      </c>
    </row>
    <row r="11" spans="1:11" ht="15.95" customHeight="1">
      <c r="A11" s="287" t="s">
        <v>43</v>
      </c>
      <c r="B11" s="219">
        <v>2.3849999999999998</v>
      </c>
      <c r="C11" s="247">
        <v>3.22</v>
      </c>
      <c r="D11" s="247">
        <v>1.5259999999999998</v>
      </c>
      <c r="E11" s="215">
        <v>0.59599999999999997</v>
      </c>
      <c r="F11" s="246">
        <v>-1E-3</v>
      </c>
      <c r="G11" s="247">
        <v>-3.899</v>
      </c>
      <c r="H11" s="247">
        <v>-11.238999999999999</v>
      </c>
      <c r="I11" s="248">
        <v>8.6689999999999987</v>
      </c>
      <c r="J11" s="246">
        <v>7.7270000000000003</v>
      </c>
      <c r="K11" s="247">
        <v>-6.4700000000000006</v>
      </c>
    </row>
    <row r="12" spans="1:11" ht="15.95" customHeight="1">
      <c r="A12" s="220" t="s">
        <v>64</v>
      </c>
      <c r="B12" s="194">
        <v>-0.22299999999999942</v>
      </c>
      <c r="C12" s="228">
        <v>7.0540000000000003</v>
      </c>
      <c r="D12" s="228">
        <v>1.796</v>
      </c>
      <c r="E12" s="210">
        <v>3.851</v>
      </c>
      <c r="F12" s="227">
        <v>7.9370000000000012</v>
      </c>
      <c r="G12" s="228">
        <v>6.1600000000000037</v>
      </c>
      <c r="H12" s="228">
        <v>16.803999999999995</v>
      </c>
      <c r="I12" s="288">
        <v>65.411999999999992</v>
      </c>
      <c r="J12" s="227">
        <v>12.478000000000002</v>
      </c>
      <c r="K12" s="228">
        <v>96.312999999999988</v>
      </c>
    </row>
    <row r="13" spans="1:11" ht="15.95" customHeight="1">
      <c r="A13" s="231" t="s">
        <v>57</v>
      </c>
      <c r="B13" s="197">
        <v>2.1620000000000004</v>
      </c>
      <c r="C13" s="291">
        <v>10.274000000000001</v>
      </c>
      <c r="D13" s="291">
        <v>3.3220000000000001</v>
      </c>
      <c r="E13" s="198">
        <v>4.4470000000000001</v>
      </c>
      <c r="F13" s="290">
        <v>7.9359999999999999</v>
      </c>
      <c r="G13" s="291">
        <v>2.2610000000000037</v>
      </c>
      <c r="H13" s="291">
        <v>5.5649999999999959</v>
      </c>
      <c r="I13" s="198">
        <v>74.080999999999989</v>
      </c>
      <c r="J13" s="290">
        <v>20.205000000000002</v>
      </c>
      <c r="K13" s="199">
        <v>89.842999999999989</v>
      </c>
    </row>
    <row r="14" spans="1:11" ht="15.95" customHeight="1">
      <c r="A14" s="287" t="s">
        <v>60</v>
      </c>
      <c r="B14" s="219">
        <v>12.126000000000001</v>
      </c>
      <c r="C14" s="247">
        <v>6.3419999999999987</v>
      </c>
      <c r="D14" s="247">
        <v>12.329999999999998</v>
      </c>
      <c r="E14" s="215">
        <v>81.183000000000007</v>
      </c>
      <c r="F14" s="246">
        <v>-0.91800000000000004</v>
      </c>
      <c r="G14" s="247">
        <v>-25.878</v>
      </c>
      <c r="H14" s="247">
        <v>75.866</v>
      </c>
      <c r="I14" s="215">
        <v>21.369</v>
      </c>
      <c r="J14" s="246">
        <v>111.98100000000001</v>
      </c>
      <c r="K14" s="214">
        <v>70.439000000000007</v>
      </c>
    </row>
    <row r="15" spans="1:11" ht="15.95" customHeight="1">
      <c r="A15" s="165" t="s">
        <v>62</v>
      </c>
      <c r="B15" s="107">
        <v>51.972999999999985</v>
      </c>
      <c r="C15" s="66">
        <v>39.835000000000008</v>
      </c>
      <c r="D15" s="66">
        <v>53.15</v>
      </c>
      <c r="E15" s="67">
        <v>33.875999999999998</v>
      </c>
      <c r="F15" s="68">
        <v>18.816000000000003</v>
      </c>
      <c r="G15" s="66">
        <v>86.152999999999992</v>
      </c>
      <c r="H15" s="66">
        <v>1.3450000000000006</v>
      </c>
      <c r="I15" s="67">
        <v>34.478000000000002</v>
      </c>
      <c r="J15" s="68">
        <v>178.834</v>
      </c>
      <c r="K15" s="69">
        <v>140.792</v>
      </c>
    </row>
    <row r="16" spans="1:11" ht="15.95" customHeight="1">
      <c r="A16" s="220" t="s">
        <v>44</v>
      </c>
      <c r="B16" s="194">
        <v>13.382999999999999</v>
      </c>
      <c r="C16" s="228">
        <v>41.554000000000002</v>
      </c>
      <c r="D16" s="228">
        <v>9.8000000000000007</v>
      </c>
      <c r="E16" s="210">
        <v>24.666999999999998</v>
      </c>
      <c r="F16" s="227">
        <v>3.9670000000000014</v>
      </c>
      <c r="G16" s="228">
        <v>11.290999999999997</v>
      </c>
      <c r="H16" s="228">
        <v>0.875</v>
      </c>
      <c r="I16" s="210">
        <v>13.297000000000001</v>
      </c>
      <c r="J16" s="227">
        <v>89.403999999999996</v>
      </c>
      <c r="K16" s="195">
        <v>29.430000000000003</v>
      </c>
    </row>
    <row r="17" spans="1:11" ht="15.95" customHeight="1">
      <c r="A17" s="231" t="s">
        <v>61</v>
      </c>
      <c r="B17" s="197">
        <v>77.481999999999985</v>
      </c>
      <c r="C17" s="291">
        <v>87.731000000000009</v>
      </c>
      <c r="D17" s="291">
        <v>75.279999999999987</v>
      </c>
      <c r="E17" s="198">
        <v>139.726</v>
      </c>
      <c r="F17" s="290">
        <v>21.865000000000009</v>
      </c>
      <c r="G17" s="291">
        <v>71.565999999999988</v>
      </c>
      <c r="H17" s="291">
        <v>78.085999999999999</v>
      </c>
      <c r="I17" s="198">
        <v>69.144000000000005</v>
      </c>
      <c r="J17" s="290">
        <v>380.21899999999999</v>
      </c>
      <c r="K17" s="199">
        <v>240.661</v>
      </c>
    </row>
    <row r="18" spans="1:11" s="166" customFormat="1" ht="15.95" customHeight="1">
      <c r="A18" s="83" t="s">
        <v>45</v>
      </c>
      <c r="B18" s="190">
        <v>1690.5979999999997</v>
      </c>
      <c r="C18" s="230">
        <v>1728.9680000000001</v>
      </c>
      <c r="D18" s="230">
        <v>1698.1219999999996</v>
      </c>
      <c r="E18" s="191">
        <v>1830.9580000000001</v>
      </c>
      <c r="F18" s="229">
        <v>1710.7849999999999</v>
      </c>
      <c r="G18" s="230">
        <v>1739.662</v>
      </c>
      <c r="H18" s="230">
        <v>1728.6690000000001</v>
      </c>
      <c r="I18" s="191">
        <v>1767.4789999999998</v>
      </c>
      <c r="J18" s="229">
        <v>6948.6459999999988</v>
      </c>
      <c r="K18" s="192">
        <v>6946.5950000000003</v>
      </c>
    </row>
    <row r="19" spans="1:11" s="166" customFormat="1" ht="15.95" customHeight="1">
      <c r="A19" s="272" t="s">
        <v>437</v>
      </c>
      <c r="B19" s="219">
        <v>969.47800000000018</v>
      </c>
      <c r="C19" s="269">
        <v>935.93000000000006</v>
      </c>
      <c r="D19" s="269">
        <v>919.64400000000001</v>
      </c>
      <c r="E19" s="215">
        <v>925.26800000000003</v>
      </c>
      <c r="F19" s="283">
        <v>1255.9570000000003</v>
      </c>
      <c r="G19" s="269">
        <v>926.43899999999985</v>
      </c>
      <c r="H19" s="269">
        <v>921.76599999999985</v>
      </c>
      <c r="I19" s="268">
        <v>929.93100000000004</v>
      </c>
      <c r="J19" s="283">
        <v>3750.3200000000006</v>
      </c>
      <c r="K19" s="269">
        <v>4034.0930000000003</v>
      </c>
    </row>
    <row r="20" spans="1:11" s="166" customFormat="1" ht="15.95" customHeight="1">
      <c r="A20" s="242" t="s">
        <v>438</v>
      </c>
      <c r="B20" s="273">
        <v>88.573999999999998</v>
      </c>
      <c r="C20" s="275">
        <v>37.058999999999997</v>
      </c>
      <c r="D20" s="275">
        <v>36.799000000000007</v>
      </c>
      <c r="E20" s="274">
        <v>93.989000000000004</v>
      </c>
      <c r="F20" s="293">
        <v>52.888000000000005</v>
      </c>
      <c r="G20" s="275">
        <v>13.537999999999997</v>
      </c>
      <c r="H20" s="275">
        <v>13.268999999999991</v>
      </c>
      <c r="I20" s="274">
        <v>88.18</v>
      </c>
      <c r="J20" s="293">
        <v>256.42100000000005</v>
      </c>
      <c r="K20" s="275">
        <v>167.875</v>
      </c>
    </row>
    <row r="21" spans="1:11" ht="15.95" customHeight="1">
      <c r="A21" s="83" t="s">
        <v>47</v>
      </c>
      <c r="B21" s="190">
        <v>1058.0520000000001</v>
      </c>
      <c r="C21" s="192">
        <v>972.98900000000003</v>
      </c>
      <c r="D21" s="192">
        <v>956.44299999999987</v>
      </c>
      <c r="E21" s="191">
        <v>1019.2570000000001</v>
      </c>
      <c r="F21" s="211">
        <v>1308.8450000000005</v>
      </c>
      <c r="G21" s="192">
        <v>939.97699999999975</v>
      </c>
      <c r="H21" s="192">
        <v>935.03499999999997</v>
      </c>
      <c r="I21" s="191">
        <v>1018.111</v>
      </c>
      <c r="J21" s="211">
        <v>4006.7410000000004</v>
      </c>
      <c r="K21" s="192">
        <v>4201.9679999999998</v>
      </c>
    </row>
    <row r="22" spans="1:11" ht="15.95" customHeight="1">
      <c r="A22" s="83" t="s">
        <v>48</v>
      </c>
      <c r="B22" s="190">
        <v>632.54599999999959</v>
      </c>
      <c r="C22" s="192">
        <v>755.97900000000004</v>
      </c>
      <c r="D22" s="192">
        <v>741.67899999999975</v>
      </c>
      <c r="E22" s="191">
        <v>811.70100000000002</v>
      </c>
      <c r="F22" s="211">
        <v>401.94</v>
      </c>
      <c r="G22" s="192">
        <v>799.68500000000029</v>
      </c>
      <c r="H22" s="192">
        <v>793.63400000000013</v>
      </c>
      <c r="I22" s="191">
        <v>749.36799999999982</v>
      </c>
      <c r="J22" s="211">
        <v>2941.9049999999993</v>
      </c>
      <c r="K22" s="192">
        <v>2744.627</v>
      </c>
    </row>
    <row r="23" spans="1:11" ht="15.95" customHeight="1">
      <c r="A23" s="231" t="s">
        <v>88</v>
      </c>
      <c r="B23" s="197">
        <v>124.49100000000001</v>
      </c>
      <c r="C23" s="199">
        <v>97.798999999999964</v>
      </c>
      <c r="D23" s="199">
        <v>179.92500000000004</v>
      </c>
      <c r="E23" s="198">
        <v>200.392</v>
      </c>
      <c r="F23" s="232">
        <v>182.37800000000004</v>
      </c>
      <c r="G23" s="199">
        <v>224.23699999999999</v>
      </c>
      <c r="H23" s="199">
        <v>226.87099999999998</v>
      </c>
      <c r="I23" s="198">
        <v>223.08199999999999</v>
      </c>
      <c r="J23" s="232">
        <v>602.60699999999997</v>
      </c>
      <c r="K23" s="199">
        <v>856.56799999999998</v>
      </c>
    </row>
    <row r="24" spans="1:11" s="166" customFormat="1" ht="15.95" customHeight="1">
      <c r="A24" s="233" t="s">
        <v>34</v>
      </c>
      <c r="B24" s="265">
        <v>508.05499999999961</v>
      </c>
      <c r="C24" s="235">
        <v>658.18000000000006</v>
      </c>
      <c r="D24" s="235">
        <v>561.75399999999968</v>
      </c>
      <c r="E24" s="236">
        <v>611.30899999999997</v>
      </c>
      <c r="F24" s="234">
        <v>219.56200000000001</v>
      </c>
      <c r="G24" s="235">
        <v>575.44800000000032</v>
      </c>
      <c r="H24" s="235">
        <v>566.76300000000015</v>
      </c>
      <c r="I24" s="236">
        <v>526.28599999999983</v>
      </c>
      <c r="J24" s="234">
        <v>2339.2979999999989</v>
      </c>
      <c r="K24" s="235">
        <v>1888.059</v>
      </c>
    </row>
    <row r="25" spans="1:11" s="166" customFormat="1" ht="15.95" customHeight="1">
      <c r="A25" s="272" t="s">
        <v>49</v>
      </c>
      <c r="B25" s="219">
        <v>169.00600000000003</v>
      </c>
      <c r="C25" s="269">
        <v>140.46999999999997</v>
      </c>
      <c r="D25" s="269">
        <v>172.86699999999999</v>
      </c>
      <c r="E25" s="215">
        <v>164.08600000000001</v>
      </c>
      <c r="F25" s="283">
        <v>50.411999999999978</v>
      </c>
      <c r="G25" s="269">
        <v>158.06400000000002</v>
      </c>
      <c r="H25" s="269">
        <v>155.34799999999998</v>
      </c>
      <c r="I25" s="268">
        <v>135.708</v>
      </c>
      <c r="J25" s="283">
        <v>646.42899999999997</v>
      </c>
      <c r="K25" s="269">
        <v>499.53199999999993</v>
      </c>
    </row>
    <row r="26" spans="1:11" s="166" customFormat="1" ht="15.95" customHeight="1">
      <c r="A26" s="242" t="s">
        <v>63</v>
      </c>
      <c r="B26" s="273">
        <v>0.66800000000000015</v>
      </c>
      <c r="C26" s="275">
        <v>1.8159999999999994</v>
      </c>
      <c r="D26" s="275">
        <v>2.4410000000000003</v>
      </c>
      <c r="E26" s="274">
        <v>1.17</v>
      </c>
      <c r="F26" s="293">
        <v>5.3379999999999992</v>
      </c>
      <c r="G26" s="275">
        <v>-2.0549999999999997</v>
      </c>
      <c r="H26" s="275">
        <v>-0.93200000000000005</v>
      </c>
      <c r="I26" s="274">
        <v>-0.90400000000000003</v>
      </c>
      <c r="J26" s="293">
        <v>6.0949999999999998</v>
      </c>
      <c r="K26" s="275">
        <v>1.4469999999999996</v>
      </c>
    </row>
    <row r="27" spans="1:11" s="166" customFormat="1" ht="15.95" customHeight="1">
      <c r="A27" s="276" t="s">
        <v>35</v>
      </c>
      <c r="B27" s="265">
        <v>338.38099999999957</v>
      </c>
      <c r="C27" s="235">
        <v>515.89400000000001</v>
      </c>
      <c r="D27" s="235">
        <v>386.44599999999974</v>
      </c>
      <c r="E27" s="236">
        <v>446.05299999999994</v>
      </c>
      <c r="F27" s="234">
        <v>163.81200000000001</v>
      </c>
      <c r="G27" s="235">
        <v>419.43900000000031</v>
      </c>
      <c r="H27" s="235">
        <v>412.34700000000021</v>
      </c>
      <c r="I27" s="236">
        <v>391.48199999999986</v>
      </c>
      <c r="J27" s="234">
        <v>1686.7739999999992</v>
      </c>
      <c r="K27" s="235">
        <v>1387.08</v>
      </c>
    </row>
    <row r="28" spans="1:11" s="166" customFormat="1" ht="15.95" customHeight="1">
      <c r="A28" s="272" t="s">
        <v>53</v>
      </c>
      <c r="B28" s="219">
        <v>0</v>
      </c>
      <c r="C28" s="214">
        <v>0</v>
      </c>
      <c r="D28" s="214">
        <v>0</v>
      </c>
      <c r="E28" s="215">
        <v>0</v>
      </c>
      <c r="F28" s="213">
        <v>0</v>
      </c>
      <c r="G28" s="214">
        <v>0</v>
      </c>
      <c r="H28" s="214">
        <v>0</v>
      </c>
      <c r="I28" s="215">
        <v>0</v>
      </c>
      <c r="J28" s="213">
        <v>0</v>
      </c>
      <c r="K28" s="214">
        <v>0</v>
      </c>
    </row>
    <row r="29" spans="1:11" s="166" customFormat="1" ht="15.95" customHeight="1">
      <c r="A29" s="81" t="s">
        <v>36</v>
      </c>
      <c r="B29" s="107">
        <v>0</v>
      </c>
      <c r="C29" s="69">
        <v>0</v>
      </c>
      <c r="D29" s="69">
        <v>0</v>
      </c>
      <c r="E29" s="67">
        <v>0</v>
      </c>
      <c r="F29" s="65">
        <v>0</v>
      </c>
      <c r="G29" s="69">
        <v>0</v>
      </c>
      <c r="H29" s="69">
        <v>0</v>
      </c>
      <c r="I29" s="67">
        <v>0</v>
      </c>
      <c r="J29" s="65">
        <v>0</v>
      </c>
      <c r="K29" s="69">
        <v>0</v>
      </c>
    </row>
    <row r="30" spans="1:11" s="166" customFormat="1" ht="15.95" customHeight="1">
      <c r="A30" s="242" t="s">
        <v>54</v>
      </c>
      <c r="B30" s="194">
        <v>-15.727000000000004</v>
      </c>
      <c r="C30" s="195">
        <v>-14.584999999999997</v>
      </c>
      <c r="D30" s="195">
        <v>-13.345170750000001</v>
      </c>
      <c r="E30" s="210">
        <v>-14.140829249999999</v>
      </c>
      <c r="F30" s="209">
        <v>-18.417268499999999</v>
      </c>
      <c r="G30" s="195">
        <v>-16.018637999999999</v>
      </c>
      <c r="H30" s="195">
        <v>-15.4329485</v>
      </c>
      <c r="I30" s="210">
        <v>-13.249000000000001</v>
      </c>
      <c r="J30" s="209">
        <v>-57.798000000000002</v>
      </c>
      <c r="K30" s="195">
        <v>-63.117855000000006</v>
      </c>
    </row>
    <row r="31" spans="1:11" s="166" customFormat="1" ht="15.95" customHeight="1">
      <c r="A31" s="276" t="s">
        <v>37</v>
      </c>
      <c r="B31" s="190">
        <v>322.65399999999954</v>
      </c>
      <c r="C31" s="192">
        <v>501.30900000000003</v>
      </c>
      <c r="D31" s="192">
        <v>373.10082924999972</v>
      </c>
      <c r="E31" s="191">
        <v>431.91217074999992</v>
      </c>
      <c r="F31" s="211">
        <v>145.39473150000001</v>
      </c>
      <c r="G31" s="192">
        <v>403.4203620000003</v>
      </c>
      <c r="H31" s="192">
        <v>396.9140515000002</v>
      </c>
      <c r="I31" s="191">
        <v>378.23299999999983</v>
      </c>
      <c r="J31" s="211">
        <v>1628.975999999999</v>
      </c>
      <c r="K31" s="192">
        <v>1323.962145</v>
      </c>
    </row>
    <row r="32" spans="1:11" ht="15.95" customHeight="1">
      <c r="A32" s="177" t="s">
        <v>375</v>
      </c>
      <c r="B32" s="219"/>
      <c r="C32" s="247"/>
      <c r="D32" s="247"/>
      <c r="E32" s="215"/>
      <c r="F32" s="246"/>
      <c r="G32" s="247"/>
      <c r="H32" s="247"/>
      <c r="I32" s="248"/>
      <c r="J32" s="246"/>
      <c r="K32" s="247"/>
    </row>
    <row r="33" spans="1:11" ht="15.95" customHeight="1">
      <c r="A33" s="249" t="s">
        <v>38</v>
      </c>
      <c r="B33" s="278">
        <v>0.62584481940709757</v>
      </c>
      <c r="C33" s="254">
        <v>0.56275708977841121</v>
      </c>
      <c r="D33" s="254">
        <v>0.5632357392460613</v>
      </c>
      <c r="E33" s="252">
        <v>0.55667961799232968</v>
      </c>
      <c r="F33" s="253">
        <v>0.7650552231870168</v>
      </c>
      <c r="G33" s="254">
        <v>0.54032162569510611</v>
      </c>
      <c r="H33" s="254">
        <v>0.54089880711692051</v>
      </c>
      <c r="I33" s="255">
        <v>0.57602438275079937</v>
      </c>
      <c r="J33" s="253">
        <v>0.57662183395153543</v>
      </c>
      <c r="K33" s="254">
        <v>0.60489606778572802</v>
      </c>
    </row>
    <row r="34" spans="1:11" ht="15.95" customHeight="1">
      <c r="A34" s="256" t="s">
        <v>376</v>
      </c>
      <c r="B34" s="279">
        <v>0.15238055516584198</v>
      </c>
      <c r="C34" s="258">
        <v>0.23384154437183788</v>
      </c>
      <c r="D34" s="258">
        <v>0.17588475016367616</v>
      </c>
      <c r="E34" s="259">
        <v>0.20211753553887646</v>
      </c>
      <c r="F34" s="257">
        <v>7.7383971592693709E-2</v>
      </c>
      <c r="G34" s="258">
        <v>0.18996599517022308</v>
      </c>
      <c r="H34" s="258">
        <v>0.18532344425861044</v>
      </c>
      <c r="I34" s="259">
        <v>0.17588181670280026</v>
      </c>
      <c r="J34" s="257">
        <v>0.19101115659175774</v>
      </c>
      <c r="K34" s="258">
        <v>0.15736384632079869</v>
      </c>
    </row>
    <row r="35" spans="1:11" ht="15.95" customHeight="1">
      <c r="A35" s="249" t="s">
        <v>104</v>
      </c>
      <c r="B35" s="271">
        <v>55.950637498269749</v>
      </c>
      <c r="C35" s="262">
        <v>44.174285213770958</v>
      </c>
      <c r="D35" s="262">
        <v>81.375987557309628</v>
      </c>
      <c r="E35" s="261">
        <v>90.564969113186336</v>
      </c>
      <c r="F35" s="260">
        <v>83.435613190259232</v>
      </c>
      <c r="G35" s="262">
        <v>102.05806849085084</v>
      </c>
      <c r="H35" s="262">
        <v>102.19490082373076</v>
      </c>
      <c r="I35" s="261">
        <v>100.45641954665675</v>
      </c>
      <c r="J35" s="260">
        <v>67.993837704092542</v>
      </c>
      <c r="K35" s="262">
        <v>97.076135440876499</v>
      </c>
    </row>
    <row r="36" spans="1:11" ht="15.95" customHeight="1">
      <c r="A36" s="263" t="s">
        <v>68</v>
      </c>
      <c r="B36" s="271">
        <v>89489.456000000006</v>
      </c>
      <c r="C36" s="262">
        <v>88511.733000000007</v>
      </c>
      <c r="D36" s="262">
        <v>88603.073999999993</v>
      </c>
      <c r="E36" s="261">
        <v>88279.572</v>
      </c>
      <c r="F36" s="260">
        <v>88735.45</v>
      </c>
      <c r="G36" s="262">
        <v>86132.804000000004</v>
      </c>
      <c r="H36" s="262">
        <v>89639.286000000007</v>
      </c>
      <c r="I36" s="261">
        <v>87959.399000000005</v>
      </c>
      <c r="J36" s="260">
        <v>89489.456000000006</v>
      </c>
      <c r="K36" s="262">
        <v>88735.45</v>
      </c>
    </row>
    <row r="37" spans="1:11" ht="15.95" customHeight="1">
      <c r="A37" s="387" t="s">
        <v>74</v>
      </c>
      <c r="B37" s="194">
        <v>18750.603000000003</v>
      </c>
      <c r="C37" s="228">
        <v>18838.877</v>
      </c>
      <c r="D37" s="228">
        <v>19284.192000000003</v>
      </c>
      <c r="E37" s="210">
        <v>19423.996999999999</v>
      </c>
      <c r="F37" s="227">
        <v>19709.428</v>
      </c>
      <c r="G37" s="228">
        <v>19658.620999999999</v>
      </c>
      <c r="H37" s="228">
        <v>20073.887999999999</v>
      </c>
      <c r="I37" s="288">
        <v>20193.351999999999</v>
      </c>
      <c r="J37" s="227">
        <v>18750.603000000003</v>
      </c>
      <c r="K37" s="228">
        <v>19709.428</v>
      </c>
    </row>
    <row r="38" spans="1:11" ht="15.95" customHeight="1">
      <c r="A38" s="381" t="s">
        <v>377</v>
      </c>
      <c r="B38" s="383"/>
      <c r="C38" s="247"/>
      <c r="D38" s="247"/>
      <c r="E38" s="247"/>
      <c r="F38" s="383"/>
      <c r="G38" s="383"/>
      <c r="H38" s="383"/>
      <c r="I38" s="383"/>
      <c r="J38" s="388"/>
      <c r="K38" s="388"/>
    </row>
    <row r="39" spans="1:11" ht="15.95" customHeight="1">
      <c r="A39" s="167" t="s">
        <v>378</v>
      </c>
      <c r="B39" s="66"/>
      <c r="C39" s="66"/>
      <c r="D39" s="66"/>
      <c r="E39" s="66"/>
      <c r="F39" s="200"/>
      <c r="G39" s="200"/>
      <c r="H39" s="200"/>
      <c r="I39" s="200"/>
    </row>
    <row r="40" spans="1:11" ht="15.95" customHeight="1">
      <c r="A40" s="167"/>
      <c r="B40" s="66"/>
      <c r="C40" s="66"/>
      <c r="D40" s="66"/>
      <c r="E40" s="66"/>
      <c r="F40" s="66"/>
      <c r="G40" s="66"/>
      <c r="H40" s="66"/>
      <c r="I40" s="66"/>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401</v>
      </c>
      <c r="B2" s="30"/>
      <c r="C2" s="32"/>
      <c r="D2" s="32"/>
      <c r="E2" s="30"/>
      <c r="F2" s="30"/>
      <c r="G2" s="30"/>
      <c r="H2" s="30"/>
      <c r="I2" s="30"/>
    </row>
    <row r="3" spans="1:11" ht="20.100000000000001" customHeight="1">
      <c r="A3" s="49"/>
      <c r="B3" s="50"/>
      <c r="C3" s="50"/>
      <c r="D3" s="50"/>
      <c r="E3" s="50"/>
      <c r="F3" s="50"/>
      <c r="G3" s="50"/>
      <c r="H3" s="50"/>
      <c r="I3" s="50"/>
      <c r="J3" s="224"/>
      <c r="K3" s="224"/>
    </row>
    <row r="4" spans="1:11" ht="20.100000000000001" customHeight="1">
      <c r="A4" s="98" t="s">
        <v>94</v>
      </c>
      <c r="B4" s="99"/>
      <c r="C4" s="99"/>
      <c r="D4" s="99"/>
      <c r="E4" s="99"/>
      <c r="F4" s="99"/>
      <c r="G4" s="99"/>
      <c r="H4" s="99"/>
      <c r="I4" s="99"/>
      <c r="J4" s="294"/>
      <c r="K4" s="29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890.5029999999997</v>
      </c>
      <c r="C6" s="247">
        <v>904.29300000000012</v>
      </c>
      <c r="D6" s="247">
        <v>878.96800000000007</v>
      </c>
      <c r="E6" s="215">
        <v>916.98099999999999</v>
      </c>
      <c r="F6" s="246">
        <v>935.16600000000017</v>
      </c>
      <c r="G6" s="247">
        <v>920.4989999999998</v>
      </c>
      <c r="H6" s="247">
        <v>895.56100000000004</v>
      </c>
      <c r="I6" s="215">
        <v>894.20699999999999</v>
      </c>
      <c r="J6" s="246">
        <v>3590.7449999999999</v>
      </c>
      <c r="K6" s="214">
        <v>3645.433</v>
      </c>
    </row>
    <row r="7" spans="1:11" ht="15.95" customHeight="1">
      <c r="A7" s="165" t="s">
        <v>40</v>
      </c>
      <c r="B7" s="107">
        <v>0.5089999999999999</v>
      </c>
      <c r="C7" s="66">
        <v>0.23</v>
      </c>
      <c r="D7" s="66">
        <v>5.5999999999999994E-2</v>
      </c>
      <c r="E7" s="67">
        <v>-8.5999999999999993E-2</v>
      </c>
      <c r="F7" s="68">
        <v>-0.13100000000000023</v>
      </c>
      <c r="G7" s="66">
        <v>-0.3919999999999999</v>
      </c>
      <c r="H7" s="66">
        <v>-0.81899999999999995</v>
      </c>
      <c r="I7" s="67">
        <v>-1.0920000000000001</v>
      </c>
      <c r="J7" s="68">
        <v>0.70899999999999996</v>
      </c>
      <c r="K7" s="69">
        <v>-2.4340000000000002</v>
      </c>
    </row>
    <row r="8" spans="1:11" ht="15.95" customHeight="1">
      <c r="A8" s="220" t="s">
        <v>103</v>
      </c>
      <c r="B8" s="194">
        <v>19.463999999999999</v>
      </c>
      <c r="C8" s="228">
        <v>22.354000000000006</v>
      </c>
      <c r="D8" s="228">
        <v>23.234999999999999</v>
      </c>
      <c r="E8" s="210">
        <v>26.652999999999999</v>
      </c>
      <c r="F8" s="227">
        <v>30.808999999999997</v>
      </c>
      <c r="G8" s="228">
        <v>33.697000000000003</v>
      </c>
      <c r="H8" s="228">
        <v>35.514000000000003</v>
      </c>
      <c r="I8" s="288">
        <v>35.314</v>
      </c>
      <c r="J8" s="227">
        <v>91.705999999999989</v>
      </c>
      <c r="K8" s="228">
        <v>135.334</v>
      </c>
    </row>
    <row r="9" spans="1:11" ht="15.95" customHeight="1">
      <c r="A9" s="289" t="s">
        <v>41</v>
      </c>
      <c r="B9" s="197">
        <v>910.47599999999966</v>
      </c>
      <c r="C9" s="291">
        <v>926.87700000000018</v>
      </c>
      <c r="D9" s="291">
        <v>902.25900000000013</v>
      </c>
      <c r="E9" s="198">
        <v>943.548</v>
      </c>
      <c r="F9" s="290">
        <v>965.84400000000016</v>
      </c>
      <c r="G9" s="291">
        <v>953.80399999999975</v>
      </c>
      <c r="H9" s="291">
        <v>930.25600000000009</v>
      </c>
      <c r="I9" s="292">
        <v>928.42899999999997</v>
      </c>
      <c r="J9" s="290">
        <v>3683.16</v>
      </c>
      <c r="K9" s="291">
        <v>3778.3330000000001</v>
      </c>
    </row>
    <row r="10" spans="1:11" ht="15.95" customHeight="1">
      <c r="A10" s="231" t="s">
        <v>42</v>
      </c>
      <c r="B10" s="197">
        <v>134.70100000000002</v>
      </c>
      <c r="C10" s="291">
        <v>132.64599999999999</v>
      </c>
      <c r="D10" s="291">
        <v>126.24300000000001</v>
      </c>
      <c r="E10" s="198">
        <v>121.068</v>
      </c>
      <c r="F10" s="290">
        <v>118.03499999999997</v>
      </c>
      <c r="G10" s="291">
        <v>120.15800000000002</v>
      </c>
      <c r="H10" s="291">
        <v>113.49000000000001</v>
      </c>
      <c r="I10" s="292">
        <v>112.113</v>
      </c>
      <c r="J10" s="290">
        <v>514.65800000000002</v>
      </c>
      <c r="K10" s="291">
        <v>463.79599999999999</v>
      </c>
    </row>
    <row r="11" spans="1:11" ht="15.95" customHeight="1">
      <c r="A11" s="287" t="s">
        <v>43</v>
      </c>
      <c r="B11" s="219">
        <v>0.21600000000000003</v>
      </c>
      <c r="C11" s="247">
        <v>0.151</v>
      </c>
      <c r="D11" s="247">
        <v>0.1</v>
      </c>
      <c r="E11" s="215">
        <v>0</v>
      </c>
      <c r="F11" s="246">
        <v>0</v>
      </c>
      <c r="G11" s="247">
        <v>-3.9000000000000004</v>
      </c>
      <c r="H11" s="247">
        <v>1.2520000000000007</v>
      </c>
      <c r="I11" s="248">
        <v>-5.8710000000000004</v>
      </c>
      <c r="J11" s="246">
        <v>0.46699999999999997</v>
      </c>
      <c r="K11" s="247">
        <v>-8.5190000000000001</v>
      </c>
    </row>
    <row r="12" spans="1:11" ht="15.95" customHeight="1">
      <c r="A12" s="220" t="s">
        <v>64</v>
      </c>
      <c r="B12" s="194">
        <v>0.64999999999999991</v>
      </c>
      <c r="C12" s="228">
        <v>-8.0000000000000002E-3</v>
      </c>
      <c r="D12" s="228">
        <v>-0.01</v>
      </c>
      <c r="E12" s="210">
        <v>2.4049999999999998</v>
      </c>
      <c r="F12" s="227">
        <v>1.0139999999999993</v>
      </c>
      <c r="G12" s="228">
        <v>3.3590000000000018</v>
      </c>
      <c r="H12" s="228">
        <v>0.17199999999999999</v>
      </c>
      <c r="I12" s="288">
        <v>13.31</v>
      </c>
      <c r="J12" s="227">
        <v>3.0369999999999999</v>
      </c>
      <c r="K12" s="228">
        <v>17.855</v>
      </c>
    </row>
    <row r="13" spans="1:11" ht="15.95" customHeight="1">
      <c r="A13" s="231" t="s">
        <v>57</v>
      </c>
      <c r="B13" s="197">
        <v>0.86599999999999988</v>
      </c>
      <c r="C13" s="291">
        <v>0.14299999999999999</v>
      </c>
      <c r="D13" s="291">
        <v>0.09</v>
      </c>
      <c r="E13" s="198">
        <v>2.4049999999999998</v>
      </c>
      <c r="F13" s="290">
        <v>1.0139999999999993</v>
      </c>
      <c r="G13" s="291">
        <v>-0.54100000000000004</v>
      </c>
      <c r="H13" s="291">
        <v>1.4239999999999995</v>
      </c>
      <c r="I13" s="198">
        <v>7.4390000000000001</v>
      </c>
      <c r="J13" s="290">
        <v>3.5039999999999996</v>
      </c>
      <c r="K13" s="199">
        <v>9.3360000000000003</v>
      </c>
    </row>
    <row r="14" spans="1:11" ht="15.95" customHeight="1">
      <c r="A14" s="287" t="s">
        <v>60</v>
      </c>
      <c r="B14" s="219">
        <v>7.652000000000001</v>
      </c>
      <c r="C14" s="247">
        <v>8.2199999999999989</v>
      </c>
      <c r="D14" s="247">
        <v>5.9699999999999989</v>
      </c>
      <c r="E14" s="215">
        <v>81.069000000000003</v>
      </c>
      <c r="F14" s="246">
        <v>6.9470000000000027</v>
      </c>
      <c r="G14" s="247">
        <v>8.9770000000000039</v>
      </c>
      <c r="H14" s="247">
        <v>40.963999999999999</v>
      </c>
      <c r="I14" s="215">
        <v>8.8539999999999992</v>
      </c>
      <c r="J14" s="246">
        <v>102.911</v>
      </c>
      <c r="K14" s="214">
        <v>65.742000000000004</v>
      </c>
    </row>
    <row r="15" spans="1:11" ht="15.95" customHeight="1">
      <c r="A15" s="165" t="s">
        <v>62</v>
      </c>
      <c r="B15" s="107">
        <v>14.673000000000002</v>
      </c>
      <c r="C15" s="66">
        <v>9.3060000000000009</v>
      </c>
      <c r="D15" s="66">
        <v>12.301</v>
      </c>
      <c r="E15" s="67">
        <v>-3.1549999999999998</v>
      </c>
      <c r="F15" s="68">
        <v>-8.097999999999999</v>
      </c>
      <c r="G15" s="66">
        <v>1.0169999999999995</v>
      </c>
      <c r="H15" s="66">
        <v>12.118</v>
      </c>
      <c r="I15" s="67">
        <v>10.151999999999999</v>
      </c>
      <c r="J15" s="68">
        <v>33.125</v>
      </c>
      <c r="K15" s="69">
        <v>15.189</v>
      </c>
    </row>
    <row r="16" spans="1:11" ht="15.95" customHeight="1">
      <c r="A16" s="220" t="s">
        <v>44</v>
      </c>
      <c r="B16" s="194">
        <v>14.006</v>
      </c>
      <c r="C16" s="228">
        <v>12.407000000000004</v>
      </c>
      <c r="D16" s="228">
        <v>30.641000000000002</v>
      </c>
      <c r="E16" s="210">
        <v>8.4959999999999987</v>
      </c>
      <c r="F16" s="227">
        <v>1.8429999999999991</v>
      </c>
      <c r="G16" s="228">
        <v>8.5779999999999994</v>
      </c>
      <c r="H16" s="228">
        <v>-17.364999999999998</v>
      </c>
      <c r="I16" s="210">
        <v>4.0780000000000003</v>
      </c>
      <c r="J16" s="227">
        <v>65.55</v>
      </c>
      <c r="K16" s="195">
        <v>-2.8659999999999988</v>
      </c>
    </row>
    <row r="17" spans="1:11" ht="15.95" customHeight="1">
      <c r="A17" s="231" t="s">
        <v>61</v>
      </c>
      <c r="B17" s="197">
        <v>36.331000000000003</v>
      </c>
      <c r="C17" s="291">
        <v>29.933000000000003</v>
      </c>
      <c r="D17" s="291">
        <v>48.912000000000006</v>
      </c>
      <c r="E17" s="198">
        <v>86.41</v>
      </c>
      <c r="F17" s="290">
        <v>0.69199999999999995</v>
      </c>
      <c r="G17" s="291">
        <v>18.572000000000003</v>
      </c>
      <c r="H17" s="291">
        <v>35.716999999999999</v>
      </c>
      <c r="I17" s="198">
        <v>23.084</v>
      </c>
      <c r="J17" s="290">
        <v>201.58600000000001</v>
      </c>
      <c r="K17" s="199">
        <v>78.065000000000012</v>
      </c>
    </row>
    <row r="18" spans="1:11" s="166" customFormat="1" ht="15.95" customHeight="1">
      <c r="A18" s="83" t="s">
        <v>45</v>
      </c>
      <c r="B18" s="190">
        <v>1082.3739999999996</v>
      </c>
      <c r="C18" s="230">
        <v>1089.5990000000002</v>
      </c>
      <c r="D18" s="230">
        <v>1077.5040000000001</v>
      </c>
      <c r="E18" s="191">
        <v>1153.431</v>
      </c>
      <c r="F18" s="229">
        <v>1085.585</v>
      </c>
      <c r="G18" s="230">
        <v>1091.9929999999999</v>
      </c>
      <c r="H18" s="230">
        <v>1080.8870000000002</v>
      </c>
      <c r="I18" s="191">
        <v>1071.0650000000001</v>
      </c>
      <c r="J18" s="229">
        <v>4402.9080000000004</v>
      </c>
      <c r="K18" s="192">
        <v>4329.53</v>
      </c>
    </row>
    <row r="19" spans="1:11" s="166" customFormat="1" ht="15.95" customHeight="1">
      <c r="A19" s="272" t="s">
        <v>437</v>
      </c>
      <c r="B19" s="219">
        <v>621.96100000000024</v>
      </c>
      <c r="C19" s="269">
        <v>591.55999999999995</v>
      </c>
      <c r="D19" s="269">
        <v>579.76699999999994</v>
      </c>
      <c r="E19" s="215">
        <v>580.98099999999999</v>
      </c>
      <c r="F19" s="283">
        <v>906.4150000000003</v>
      </c>
      <c r="G19" s="269">
        <v>577.26199999999983</v>
      </c>
      <c r="H19" s="269">
        <v>578.20299999999997</v>
      </c>
      <c r="I19" s="268">
        <v>581.03800000000001</v>
      </c>
      <c r="J19" s="283">
        <v>2374.2690000000002</v>
      </c>
      <c r="K19" s="269">
        <v>2642.9180000000001</v>
      </c>
    </row>
    <row r="20" spans="1:11" s="166" customFormat="1" ht="15.95" customHeight="1">
      <c r="A20" s="242" t="s">
        <v>438</v>
      </c>
      <c r="B20" s="273">
        <v>100.47199999999999</v>
      </c>
      <c r="C20" s="275">
        <v>0</v>
      </c>
      <c r="D20" s="275">
        <v>0</v>
      </c>
      <c r="E20" s="274">
        <v>0</v>
      </c>
      <c r="F20" s="293">
        <v>34.725999999999999</v>
      </c>
      <c r="G20" s="275">
        <v>0</v>
      </c>
      <c r="H20" s="275">
        <v>0</v>
      </c>
      <c r="I20" s="274">
        <v>0</v>
      </c>
      <c r="J20" s="293">
        <v>100.47199999999999</v>
      </c>
      <c r="K20" s="275">
        <v>34.725999999999999</v>
      </c>
    </row>
    <row r="21" spans="1:11" ht="15.95" customHeight="1">
      <c r="A21" s="83" t="s">
        <v>47</v>
      </c>
      <c r="B21" s="190">
        <v>722.43300000000022</v>
      </c>
      <c r="C21" s="192">
        <v>591.55999999999995</v>
      </c>
      <c r="D21" s="192">
        <v>579.76699999999994</v>
      </c>
      <c r="E21" s="191">
        <v>580.98099999999999</v>
      </c>
      <c r="F21" s="211">
        <v>941.1410000000003</v>
      </c>
      <c r="G21" s="192">
        <v>577.26199999999983</v>
      </c>
      <c r="H21" s="192">
        <v>578.20299999999997</v>
      </c>
      <c r="I21" s="191">
        <v>581.03800000000001</v>
      </c>
      <c r="J21" s="211">
        <v>2474.741</v>
      </c>
      <c r="K21" s="192">
        <v>2677.6440000000002</v>
      </c>
    </row>
    <row r="22" spans="1:11" ht="15.95" customHeight="1">
      <c r="A22" s="83" t="s">
        <v>48</v>
      </c>
      <c r="B22" s="190">
        <v>359.94099999999935</v>
      </c>
      <c r="C22" s="192">
        <v>498.03900000000021</v>
      </c>
      <c r="D22" s="192">
        <v>497.73700000000019</v>
      </c>
      <c r="E22" s="191">
        <v>572.45000000000005</v>
      </c>
      <c r="F22" s="211">
        <v>144.44399999999973</v>
      </c>
      <c r="G22" s="192">
        <v>514.73100000000011</v>
      </c>
      <c r="H22" s="192">
        <v>502.6840000000002</v>
      </c>
      <c r="I22" s="191">
        <v>490.02700000000004</v>
      </c>
      <c r="J22" s="211">
        <v>1928.1669999999997</v>
      </c>
      <c r="K22" s="192">
        <v>1651.886</v>
      </c>
    </row>
    <row r="23" spans="1:11" ht="15.95" customHeight="1">
      <c r="A23" s="231" t="s">
        <v>88</v>
      </c>
      <c r="B23" s="197">
        <v>59.257000000000005</v>
      </c>
      <c r="C23" s="199">
        <v>81.815999999999974</v>
      </c>
      <c r="D23" s="199">
        <v>139.74300000000002</v>
      </c>
      <c r="E23" s="198">
        <v>152.66499999999999</v>
      </c>
      <c r="F23" s="232">
        <v>164.76700000000005</v>
      </c>
      <c r="G23" s="199">
        <v>180.017</v>
      </c>
      <c r="H23" s="199">
        <v>177.84199999999998</v>
      </c>
      <c r="I23" s="198">
        <v>191.709</v>
      </c>
      <c r="J23" s="232">
        <v>433.48099999999999</v>
      </c>
      <c r="K23" s="199">
        <v>714.33500000000004</v>
      </c>
    </row>
    <row r="24" spans="1:11" s="166" customFormat="1" ht="15.95" customHeight="1">
      <c r="A24" s="233" t="s">
        <v>34</v>
      </c>
      <c r="B24" s="265">
        <v>300.68399999999934</v>
      </c>
      <c r="C24" s="235">
        <v>416.22300000000024</v>
      </c>
      <c r="D24" s="235">
        <v>357.99400000000014</v>
      </c>
      <c r="E24" s="236">
        <v>419.78500000000008</v>
      </c>
      <c r="F24" s="234">
        <v>-20.323</v>
      </c>
      <c r="G24" s="235">
        <v>334.71400000000011</v>
      </c>
      <c r="H24" s="235">
        <v>324.84200000000021</v>
      </c>
      <c r="I24" s="236">
        <v>298.31800000000004</v>
      </c>
      <c r="J24" s="234">
        <v>1494.6859999999999</v>
      </c>
      <c r="K24" s="235">
        <v>937.55099999999993</v>
      </c>
    </row>
    <row r="25" spans="1:11" s="166" customFormat="1" ht="15.95" customHeight="1">
      <c r="A25" s="272" t="s">
        <v>49</v>
      </c>
      <c r="B25" s="219">
        <v>92.453000000000031</v>
      </c>
      <c r="C25" s="269">
        <v>101.69599999999997</v>
      </c>
      <c r="D25" s="269">
        <v>91.948000000000008</v>
      </c>
      <c r="E25" s="215">
        <v>105.03700000000001</v>
      </c>
      <c r="F25" s="283">
        <v>3.044</v>
      </c>
      <c r="G25" s="269">
        <v>83.819000000000017</v>
      </c>
      <c r="H25" s="269">
        <v>81.721999999999994</v>
      </c>
      <c r="I25" s="268">
        <v>74.513999999999996</v>
      </c>
      <c r="J25" s="283">
        <v>391.13400000000001</v>
      </c>
      <c r="K25" s="269">
        <v>243.09899999999999</v>
      </c>
    </row>
    <row r="26" spans="1:11" s="166" customFormat="1" ht="15.95" customHeight="1">
      <c r="A26" s="242" t="s">
        <v>63</v>
      </c>
      <c r="B26" s="273">
        <v>0</v>
      </c>
      <c r="C26" s="275">
        <v>0</v>
      </c>
      <c r="D26" s="275">
        <v>0</v>
      </c>
      <c r="E26" s="274">
        <v>0</v>
      </c>
      <c r="F26" s="293">
        <v>0</v>
      </c>
      <c r="G26" s="275">
        <v>0</v>
      </c>
      <c r="H26" s="275">
        <v>0</v>
      </c>
      <c r="I26" s="274">
        <v>0</v>
      </c>
      <c r="J26" s="293">
        <v>0</v>
      </c>
      <c r="K26" s="275">
        <v>0</v>
      </c>
    </row>
    <row r="27" spans="1:11" s="166" customFormat="1" ht="15.95" customHeight="1">
      <c r="A27" s="276" t="s">
        <v>35</v>
      </c>
      <c r="B27" s="265">
        <v>208.23099999999931</v>
      </c>
      <c r="C27" s="235">
        <v>314.52700000000027</v>
      </c>
      <c r="D27" s="235">
        <v>266.04600000000016</v>
      </c>
      <c r="E27" s="236">
        <v>314.74800000000005</v>
      </c>
      <c r="F27" s="234">
        <v>-23.367000000000001</v>
      </c>
      <c r="G27" s="235">
        <v>250.8950000000001</v>
      </c>
      <c r="H27" s="235">
        <v>243.12000000000023</v>
      </c>
      <c r="I27" s="236">
        <v>223.80400000000003</v>
      </c>
      <c r="J27" s="234">
        <v>1103.5519999999997</v>
      </c>
      <c r="K27" s="235">
        <v>694.452</v>
      </c>
    </row>
    <row r="28" spans="1:11" s="166" customFormat="1" ht="15.95" customHeight="1">
      <c r="A28" s="272" t="s">
        <v>53</v>
      </c>
      <c r="B28" s="219"/>
      <c r="C28" s="214"/>
      <c r="D28" s="214"/>
      <c r="E28" s="215"/>
      <c r="F28" s="213"/>
      <c r="G28" s="214"/>
      <c r="H28" s="214"/>
      <c r="I28" s="215"/>
      <c r="J28" s="213">
        <v>0</v>
      </c>
      <c r="K28" s="214">
        <v>0</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v>-15.727000000000004</v>
      </c>
      <c r="C30" s="195">
        <v>-14.584999999999997</v>
      </c>
      <c r="D30" s="195">
        <v>-13.345170750000001</v>
      </c>
      <c r="E30" s="210">
        <v>-14.140829249999999</v>
      </c>
      <c r="F30" s="209">
        <v>-18.417268499999999</v>
      </c>
      <c r="G30" s="195">
        <v>-16.018637999999999</v>
      </c>
      <c r="H30" s="195">
        <v>-15.4329485</v>
      </c>
      <c r="I30" s="210">
        <v>-13.249000000000001</v>
      </c>
      <c r="J30" s="209">
        <v>-57.798000000000002</v>
      </c>
      <c r="K30" s="195">
        <v>-63.117855000000006</v>
      </c>
    </row>
    <row r="31" spans="1:11" s="166" customFormat="1" ht="15.95" customHeight="1">
      <c r="A31" s="276" t="s">
        <v>37</v>
      </c>
      <c r="B31" s="190">
        <v>192.50399999999931</v>
      </c>
      <c r="C31" s="192">
        <v>299.94200000000029</v>
      </c>
      <c r="D31" s="192">
        <v>252.70082925000017</v>
      </c>
      <c r="E31" s="191">
        <v>300.60717075000002</v>
      </c>
      <c r="F31" s="211">
        <v>-41.784268500000003</v>
      </c>
      <c r="G31" s="192">
        <v>234.87636200000009</v>
      </c>
      <c r="H31" s="192">
        <v>227.68705150000022</v>
      </c>
      <c r="I31" s="191">
        <v>210.55500000000004</v>
      </c>
      <c r="J31" s="211">
        <v>1045.7539999999999</v>
      </c>
      <c r="K31" s="192">
        <v>631.33414500000003</v>
      </c>
    </row>
    <row r="32" spans="1:11" ht="15.95" customHeight="1">
      <c r="A32" s="177" t="s">
        <v>375</v>
      </c>
      <c r="B32" s="219"/>
      <c r="C32" s="247"/>
      <c r="D32" s="247"/>
      <c r="E32" s="215"/>
      <c r="F32" s="246"/>
      <c r="G32" s="247"/>
      <c r="H32" s="247"/>
      <c r="I32" s="248"/>
      <c r="J32" s="246"/>
      <c r="K32" s="247"/>
    </row>
    <row r="33" spans="1:11" ht="15.95" customHeight="1">
      <c r="A33" s="249" t="s">
        <v>38</v>
      </c>
      <c r="B33" s="278">
        <v>0.66745228543922941</v>
      </c>
      <c r="C33" s="254">
        <v>0.54291532940099974</v>
      </c>
      <c r="D33" s="254">
        <v>0.53806482388928478</v>
      </c>
      <c r="E33" s="252">
        <v>0.50369809724205439</v>
      </c>
      <c r="F33" s="253">
        <v>0.86694362947166759</v>
      </c>
      <c r="G33" s="254">
        <v>0.52863159379226776</v>
      </c>
      <c r="H33" s="254">
        <v>0.53493380899205922</v>
      </c>
      <c r="I33" s="255">
        <v>0.54248621698963184</v>
      </c>
      <c r="J33" s="253">
        <v>0.56206965941600406</v>
      </c>
      <c r="K33" s="254">
        <v>0.61846066432153157</v>
      </c>
    </row>
    <row r="34" spans="1:11" ht="15.95" customHeight="1">
      <c r="A34" s="256" t="s">
        <v>376</v>
      </c>
      <c r="B34" s="279">
        <v>0.14330766550040008</v>
      </c>
      <c r="C34" s="258">
        <v>0.21102874213822939</v>
      </c>
      <c r="D34" s="258">
        <v>0.17480187358493901</v>
      </c>
      <c r="E34" s="259">
        <v>0.20592496336160263</v>
      </c>
      <c r="F34" s="257">
        <v>-1.5269366529334104E-2</v>
      </c>
      <c r="G34" s="258">
        <v>0.15998784858828322</v>
      </c>
      <c r="H34" s="258">
        <v>0.15179132114765539</v>
      </c>
      <c r="I34" s="259">
        <v>0.13856755915741875</v>
      </c>
      <c r="J34" s="257">
        <v>0.18411169963415588</v>
      </c>
      <c r="K34" s="258">
        <v>0.10996290241276946</v>
      </c>
    </row>
    <row r="35" spans="1:11" ht="15.95" customHeight="1">
      <c r="A35" s="249" t="s">
        <v>104</v>
      </c>
      <c r="B35" s="271">
        <v>40.78154710181115</v>
      </c>
      <c r="C35" s="262">
        <v>54.89362619673782</v>
      </c>
      <c r="D35" s="262">
        <v>91.816220579825</v>
      </c>
      <c r="E35" s="261">
        <v>99.8816022074773</v>
      </c>
      <c r="F35" s="260">
        <v>107.66840907856209</v>
      </c>
      <c r="G35" s="262">
        <v>114.79117774095526</v>
      </c>
      <c r="H35" s="262">
        <v>111.0351766022594</v>
      </c>
      <c r="I35" s="261">
        <v>118.696038491312</v>
      </c>
      <c r="J35" s="260">
        <v>72.320038991468948</v>
      </c>
      <c r="K35" s="262">
        <v>113.11127319818458</v>
      </c>
    </row>
    <row r="36" spans="1:11" ht="15.95" customHeight="1">
      <c r="A36" s="263" t="s">
        <v>68</v>
      </c>
      <c r="B36" s="271">
        <v>57690.292000000001</v>
      </c>
      <c r="C36" s="262">
        <v>58552.478000000003</v>
      </c>
      <c r="D36" s="262">
        <v>60683.222999999998</v>
      </c>
      <c r="E36" s="261">
        <v>61075.654999999999</v>
      </c>
      <c r="F36" s="260">
        <v>61201.118000000002</v>
      </c>
      <c r="G36" s="262">
        <v>61224.392999999996</v>
      </c>
      <c r="H36" s="262">
        <v>64232.635000000002</v>
      </c>
      <c r="I36" s="261">
        <v>63901.173000000003</v>
      </c>
      <c r="J36" s="260">
        <v>57690.292000000001</v>
      </c>
      <c r="K36" s="262">
        <v>61201.118000000002</v>
      </c>
    </row>
    <row r="37" spans="1:11" ht="15.95" customHeight="1">
      <c r="A37" s="387" t="s">
        <v>74</v>
      </c>
      <c r="B37" s="194">
        <v>9927.8700000000008</v>
      </c>
      <c r="C37" s="228">
        <v>9951.6659999999993</v>
      </c>
      <c r="D37" s="228">
        <v>10422.725</v>
      </c>
      <c r="E37" s="210">
        <v>10504.212</v>
      </c>
      <c r="F37" s="227">
        <v>10675.418</v>
      </c>
      <c r="G37" s="228">
        <v>10613.298000000001</v>
      </c>
      <c r="H37" s="228">
        <v>10994.313</v>
      </c>
      <c r="I37" s="288">
        <v>11043.174999999999</v>
      </c>
      <c r="J37" s="227">
        <v>9927.8700000000008</v>
      </c>
      <c r="K37" s="228">
        <v>10675.418</v>
      </c>
    </row>
    <row r="38" spans="1:11" ht="15.95" customHeight="1">
      <c r="A38" s="381" t="s">
        <v>377</v>
      </c>
      <c r="B38" s="383"/>
      <c r="C38" s="247"/>
      <c r="D38" s="247"/>
      <c r="E38" s="247"/>
      <c r="F38" s="383"/>
      <c r="G38" s="383"/>
      <c r="H38" s="383"/>
      <c r="I38" s="383"/>
      <c r="J38" s="388"/>
      <c r="K38" s="388"/>
    </row>
    <row r="39" spans="1:11" ht="15.95" customHeight="1">
      <c r="A39" s="167" t="s">
        <v>378</v>
      </c>
      <c r="B39" s="66"/>
      <c r="C39" s="66"/>
      <c r="D39" s="66"/>
      <c r="E39" s="66"/>
      <c r="F39" s="200"/>
      <c r="G39" s="200"/>
      <c r="H39" s="200"/>
      <c r="I39" s="200"/>
    </row>
    <row r="40" spans="1:11" ht="15.95" customHeight="1">
      <c r="A40" s="167"/>
      <c r="B40" s="66"/>
      <c r="C40" s="66"/>
      <c r="D40" s="66"/>
      <c r="E40" s="66"/>
      <c r="F40" s="66"/>
      <c r="G40" s="66"/>
      <c r="H40" s="66"/>
      <c r="I40" s="66"/>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enableFormatConditionsCalculation="0">
    <pageSetUpPr fitToPage="1"/>
  </sheetPr>
  <dimension ref="A1:K40"/>
  <sheetViews>
    <sheetView showGridLines="0" view="pageBreakPreview" zoomScale="70" zoomScaleNormal="70" zoomScaleSheetLayoutView="70" workbookViewId="0"/>
  </sheetViews>
  <sheetFormatPr defaultRowHeight="13.5"/>
  <cols>
    <col min="1" max="1" width="55.7109375" style="48" customWidth="1"/>
    <col min="2" max="9" width="14.7109375" style="48" customWidth="1"/>
    <col min="10" max="11" width="14.7109375" style="63" customWidth="1"/>
    <col min="12" max="16384" width="9.140625" style="48"/>
  </cols>
  <sheetData>
    <row r="1" spans="1:11" ht="50.1" customHeight="1">
      <c r="A1" s="33"/>
      <c r="B1" s="47"/>
      <c r="C1" s="47"/>
      <c r="D1" s="47"/>
      <c r="E1" s="47"/>
      <c r="F1" s="47"/>
      <c r="G1" s="47"/>
      <c r="H1" s="47"/>
      <c r="I1" s="47"/>
    </row>
    <row r="2" spans="1:11" ht="39.950000000000003" customHeight="1">
      <c r="A2" s="29" t="s">
        <v>399</v>
      </c>
      <c r="B2" s="30"/>
      <c r="C2" s="32"/>
      <c r="D2" s="32"/>
      <c r="E2" s="30"/>
      <c r="F2" s="30"/>
      <c r="G2" s="30"/>
      <c r="H2" s="30"/>
      <c r="I2" s="30"/>
    </row>
    <row r="3" spans="1:11" ht="20.100000000000001" customHeight="1">
      <c r="A3" s="50"/>
      <c r="B3" s="50"/>
      <c r="C3" s="50"/>
      <c r="D3" s="50"/>
      <c r="E3" s="50"/>
      <c r="F3" s="50"/>
      <c r="G3" s="50"/>
      <c r="H3" s="50"/>
      <c r="I3" s="50"/>
      <c r="J3" s="224"/>
      <c r="K3" s="224"/>
    </row>
    <row r="4" spans="1:11" ht="20.100000000000001" customHeight="1">
      <c r="A4" s="52" t="s">
        <v>400</v>
      </c>
      <c r="B4" s="264"/>
      <c r="C4" s="264"/>
      <c r="D4" s="264"/>
      <c r="E4" s="264"/>
      <c r="F4" s="264"/>
      <c r="G4" s="264"/>
      <c r="H4" s="264"/>
      <c r="I4" s="264"/>
      <c r="J4" s="264"/>
      <c r="K4" s="264"/>
    </row>
    <row r="5" spans="1:11" s="58" customFormat="1" ht="15.95" customHeight="1">
      <c r="A5" s="54" t="s">
        <v>66</v>
      </c>
      <c r="B5" s="369" t="s">
        <v>102</v>
      </c>
      <c r="C5" s="56" t="s">
        <v>101</v>
      </c>
      <c r="D5" s="56" t="s">
        <v>100</v>
      </c>
      <c r="E5" s="57" t="s">
        <v>99</v>
      </c>
      <c r="F5" s="55" t="s">
        <v>75</v>
      </c>
      <c r="G5" s="56" t="s">
        <v>76</v>
      </c>
      <c r="H5" s="56" t="s">
        <v>77</v>
      </c>
      <c r="I5" s="57" t="s">
        <v>78</v>
      </c>
      <c r="J5" s="55" t="s">
        <v>422</v>
      </c>
      <c r="K5" s="56" t="s">
        <v>423</v>
      </c>
    </row>
    <row r="6" spans="1:11" ht="15.95" customHeight="1">
      <c r="A6" s="287" t="s">
        <v>39</v>
      </c>
      <c r="B6" s="219">
        <v>461.16899999999987</v>
      </c>
      <c r="C6" s="247">
        <v>474.79500000000007</v>
      </c>
      <c r="D6" s="247">
        <v>474.11099999999993</v>
      </c>
      <c r="E6" s="215">
        <v>499.58300000000003</v>
      </c>
      <c r="F6" s="246">
        <v>491.12799999999993</v>
      </c>
      <c r="G6" s="247">
        <v>489.11000000000013</v>
      </c>
      <c r="H6" s="247">
        <v>494.87799999999999</v>
      </c>
      <c r="I6" s="215">
        <v>470.63299999999998</v>
      </c>
      <c r="J6" s="246">
        <v>1909.6579999999999</v>
      </c>
      <c r="K6" s="214">
        <v>1945.749</v>
      </c>
    </row>
    <row r="7" spans="1:11" ht="15.95" customHeight="1">
      <c r="A7" s="165" t="s">
        <v>40</v>
      </c>
      <c r="B7" s="107">
        <v>2.8999999999999998E-2</v>
      </c>
      <c r="C7" s="66">
        <v>1.3000000000000001E-2</v>
      </c>
      <c r="D7" s="66">
        <v>6.0000000000000001E-3</v>
      </c>
      <c r="E7" s="67">
        <v>-2E-3</v>
      </c>
      <c r="F7" s="68">
        <v>0</v>
      </c>
      <c r="G7" s="66">
        <v>0</v>
      </c>
      <c r="H7" s="66">
        <v>0.128</v>
      </c>
      <c r="I7" s="67">
        <v>-0.128</v>
      </c>
      <c r="J7" s="68">
        <v>4.5999999999999992E-2</v>
      </c>
      <c r="K7" s="69">
        <v>0</v>
      </c>
    </row>
    <row r="8" spans="1:11" ht="15.95" customHeight="1">
      <c r="A8" s="220" t="s">
        <v>103</v>
      </c>
      <c r="B8" s="194">
        <v>10.139000000000003</v>
      </c>
      <c r="C8" s="228">
        <v>10.908999999999995</v>
      </c>
      <c r="D8" s="228">
        <v>10.400000000000002</v>
      </c>
      <c r="E8" s="210">
        <v>12.173999999999999</v>
      </c>
      <c r="F8" s="227">
        <v>12.432000000000002</v>
      </c>
      <c r="G8" s="228">
        <v>13.571999999999996</v>
      </c>
      <c r="H8" s="228">
        <v>13.216000000000001</v>
      </c>
      <c r="I8" s="288">
        <v>13.204000000000001</v>
      </c>
      <c r="J8" s="227">
        <v>43.622</v>
      </c>
      <c r="K8" s="228">
        <v>52.423999999999999</v>
      </c>
    </row>
    <row r="9" spans="1:11" ht="15.95" customHeight="1">
      <c r="A9" s="289" t="s">
        <v>41</v>
      </c>
      <c r="B9" s="197">
        <v>471.33699999999988</v>
      </c>
      <c r="C9" s="291">
        <v>485.71700000000004</v>
      </c>
      <c r="D9" s="291">
        <v>484.51699999999988</v>
      </c>
      <c r="E9" s="198">
        <v>511.755</v>
      </c>
      <c r="F9" s="290">
        <v>503.55999999999995</v>
      </c>
      <c r="G9" s="291">
        <v>502.68200000000013</v>
      </c>
      <c r="H9" s="291">
        <v>508.22199999999998</v>
      </c>
      <c r="I9" s="292">
        <v>483.709</v>
      </c>
      <c r="J9" s="290">
        <v>1953.3259999999996</v>
      </c>
      <c r="K9" s="291">
        <v>1998.173</v>
      </c>
    </row>
    <row r="10" spans="1:11" ht="15.95" customHeight="1">
      <c r="A10" s="231" t="s">
        <v>42</v>
      </c>
      <c r="B10" s="197">
        <v>94.44</v>
      </c>
      <c r="C10" s="291">
        <v>85.722999999999985</v>
      </c>
      <c r="D10" s="291">
        <v>106.50099999999999</v>
      </c>
      <c r="E10" s="198">
        <v>110.414</v>
      </c>
      <c r="F10" s="290">
        <v>93.544999999999959</v>
      </c>
      <c r="G10" s="291">
        <v>89.191000000000031</v>
      </c>
      <c r="H10" s="291">
        <v>93.05</v>
      </c>
      <c r="I10" s="292">
        <v>100.003</v>
      </c>
      <c r="J10" s="290">
        <v>397.07799999999997</v>
      </c>
      <c r="K10" s="291">
        <v>375.78899999999999</v>
      </c>
    </row>
    <row r="11" spans="1:11" ht="15.95" customHeight="1">
      <c r="A11" s="287" t="s">
        <v>43</v>
      </c>
      <c r="B11" s="219">
        <v>2.1689999999999996</v>
      </c>
      <c r="C11" s="247">
        <v>3.0690000000000004</v>
      </c>
      <c r="D11" s="247">
        <v>1.4259999999999997</v>
      </c>
      <c r="E11" s="215">
        <v>0.59599999999999997</v>
      </c>
      <c r="F11" s="246">
        <v>-1.000000000000778E-3</v>
      </c>
      <c r="G11" s="247">
        <v>1.000000000000334E-3</v>
      </c>
      <c r="H11" s="247">
        <v>-12.491</v>
      </c>
      <c r="I11" s="248">
        <v>14.54</v>
      </c>
      <c r="J11" s="246">
        <v>7.26</v>
      </c>
      <c r="K11" s="247">
        <v>2.0489999999999995</v>
      </c>
    </row>
    <row r="12" spans="1:11" ht="15.95" customHeight="1">
      <c r="A12" s="220" t="s">
        <v>64</v>
      </c>
      <c r="B12" s="194">
        <v>-0.87299999999999933</v>
      </c>
      <c r="C12" s="228">
        <v>7.0620000000000003</v>
      </c>
      <c r="D12" s="228">
        <v>1.8059999999999998</v>
      </c>
      <c r="E12" s="210">
        <v>1.446</v>
      </c>
      <c r="F12" s="227">
        <v>6.9230000000000018</v>
      </c>
      <c r="G12" s="228">
        <v>2.8010000000000019</v>
      </c>
      <c r="H12" s="228">
        <v>16.631999999999998</v>
      </c>
      <c r="I12" s="288">
        <v>52.101999999999997</v>
      </c>
      <c r="J12" s="227">
        <v>9.4410000000000007</v>
      </c>
      <c r="K12" s="228">
        <v>78.457999999999998</v>
      </c>
    </row>
    <row r="13" spans="1:11" ht="15.95" customHeight="1">
      <c r="A13" s="231" t="s">
        <v>57</v>
      </c>
      <c r="B13" s="197">
        <v>1.2960000000000003</v>
      </c>
      <c r="C13" s="291">
        <v>10.131</v>
      </c>
      <c r="D13" s="291">
        <v>3.2319999999999993</v>
      </c>
      <c r="E13" s="198">
        <v>2.0419999999999998</v>
      </c>
      <c r="F13" s="290">
        <v>6.9220000000000006</v>
      </c>
      <c r="G13" s="291">
        <v>2.8020000000000023</v>
      </c>
      <c r="H13" s="291">
        <v>4.1409999999999982</v>
      </c>
      <c r="I13" s="198">
        <v>66.641999999999996</v>
      </c>
      <c r="J13" s="290">
        <v>16.701000000000001</v>
      </c>
      <c r="K13" s="199">
        <v>80.507000000000005</v>
      </c>
    </row>
    <row r="14" spans="1:11" ht="15.95" customHeight="1">
      <c r="A14" s="287" t="s">
        <v>60</v>
      </c>
      <c r="B14" s="219">
        <v>4.4740000000000002</v>
      </c>
      <c r="C14" s="247">
        <v>-1.8780000000000001</v>
      </c>
      <c r="D14" s="247">
        <v>6.36</v>
      </c>
      <c r="E14" s="215">
        <v>0.114</v>
      </c>
      <c r="F14" s="246">
        <v>-7.8649999999999975</v>
      </c>
      <c r="G14" s="247">
        <v>-34.855000000000004</v>
      </c>
      <c r="H14" s="247">
        <v>34.902000000000001</v>
      </c>
      <c r="I14" s="215">
        <v>12.515000000000001</v>
      </c>
      <c r="J14" s="246">
        <v>9.07</v>
      </c>
      <c r="K14" s="214">
        <v>4.6970000000000027</v>
      </c>
    </row>
    <row r="15" spans="1:11" ht="15.95" customHeight="1">
      <c r="A15" s="165" t="s">
        <v>62</v>
      </c>
      <c r="B15" s="107">
        <v>37.299999999999983</v>
      </c>
      <c r="C15" s="66">
        <v>30.529000000000011</v>
      </c>
      <c r="D15" s="66">
        <v>40.848999999999997</v>
      </c>
      <c r="E15" s="67">
        <v>37.030999999999999</v>
      </c>
      <c r="F15" s="68">
        <v>26.914000000000001</v>
      </c>
      <c r="G15" s="66">
        <v>85.135999999999996</v>
      </c>
      <c r="H15" s="66">
        <v>-10.773</v>
      </c>
      <c r="I15" s="67">
        <v>24.326000000000001</v>
      </c>
      <c r="J15" s="68">
        <v>145.709</v>
      </c>
      <c r="K15" s="69">
        <v>125.60300000000001</v>
      </c>
    </row>
    <row r="16" spans="1:11" ht="15.95" customHeight="1">
      <c r="A16" s="220" t="s">
        <v>44</v>
      </c>
      <c r="B16" s="194">
        <v>-0.62300000000000111</v>
      </c>
      <c r="C16" s="228">
        <v>29.147000000000002</v>
      </c>
      <c r="D16" s="228">
        <v>-20.841000000000001</v>
      </c>
      <c r="E16" s="210">
        <v>16.170999999999999</v>
      </c>
      <c r="F16" s="227">
        <v>2.1240000000000023</v>
      </c>
      <c r="G16" s="228">
        <v>2.7129999999999974</v>
      </c>
      <c r="H16" s="228">
        <v>18.240000000000002</v>
      </c>
      <c r="I16" s="210">
        <v>9.2189999999999994</v>
      </c>
      <c r="J16" s="227">
        <v>23.853999999999999</v>
      </c>
      <c r="K16" s="195">
        <v>32.295999999999999</v>
      </c>
    </row>
    <row r="17" spans="1:11" ht="15.95" customHeight="1">
      <c r="A17" s="231" t="s">
        <v>61</v>
      </c>
      <c r="B17" s="197">
        <v>41.150999999999982</v>
      </c>
      <c r="C17" s="291">
        <v>57.798000000000016</v>
      </c>
      <c r="D17" s="291">
        <v>26.367999999999995</v>
      </c>
      <c r="E17" s="198">
        <v>53.315999999999995</v>
      </c>
      <c r="F17" s="290">
        <v>21.173000000000005</v>
      </c>
      <c r="G17" s="291">
        <v>52.993999999999986</v>
      </c>
      <c r="H17" s="291">
        <v>42.369</v>
      </c>
      <c r="I17" s="198">
        <v>46.06</v>
      </c>
      <c r="J17" s="290">
        <v>178.63299999999998</v>
      </c>
      <c r="K17" s="199">
        <v>162.596</v>
      </c>
    </row>
    <row r="18" spans="1:11" s="166" customFormat="1" ht="15.95" customHeight="1">
      <c r="A18" s="83" t="s">
        <v>45</v>
      </c>
      <c r="B18" s="190">
        <v>608.22399999999982</v>
      </c>
      <c r="C18" s="230">
        <v>639.36900000000003</v>
      </c>
      <c r="D18" s="230">
        <v>620.61799999999994</v>
      </c>
      <c r="E18" s="191">
        <v>677.52700000000004</v>
      </c>
      <c r="F18" s="229">
        <v>625.19999999999993</v>
      </c>
      <c r="G18" s="230">
        <v>647.66900000000021</v>
      </c>
      <c r="H18" s="230">
        <v>647.78199999999993</v>
      </c>
      <c r="I18" s="191">
        <v>696.41399999999999</v>
      </c>
      <c r="J18" s="229">
        <v>2545.7379999999994</v>
      </c>
      <c r="K18" s="192">
        <v>2617.0650000000001</v>
      </c>
    </row>
    <row r="19" spans="1:11" s="166" customFormat="1" ht="15.95" customHeight="1">
      <c r="A19" s="272" t="s">
        <v>437</v>
      </c>
      <c r="B19" s="219">
        <v>347.51699999999994</v>
      </c>
      <c r="C19" s="269">
        <v>344.37000000000012</v>
      </c>
      <c r="D19" s="269">
        <v>339.87699999999995</v>
      </c>
      <c r="E19" s="215">
        <v>344.28700000000003</v>
      </c>
      <c r="F19" s="283">
        <v>349.54200000000003</v>
      </c>
      <c r="G19" s="269">
        <v>349.17699999999996</v>
      </c>
      <c r="H19" s="269">
        <v>343.56299999999993</v>
      </c>
      <c r="I19" s="268">
        <v>348.89299999999997</v>
      </c>
      <c r="J19" s="283">
        <v>1376.0510000000002</v>
      </c>
      <c r="K19" s="269">
        <v>1391.175</v>
      </c>
    </row>
    <row r="20" spans="1:11" s="166" customFormat="1" ht="15.95" customHeight="1">
      <c r="A20" s="242" t="s">
        <v>438</v>
      </c>
      <c r="B20" s="273">
        <v>-11.897999999999996</v>
      </c>
      <c r="C20" s="275">
        <v>37.058999999999997</v>
      </c>
      <c r="D20" s="275">
        <v>36.799000000000007</v>
      </c>
      <c r="E20" s="274">
        <v>93.989000000000004</v>
      </c>
      <c r="F20" s="293">
        <v>18.162000000000006</v>
      </c>
      <c r="G20" s="275">
        <v>13.537999999999997</v>
      </c>
      <c r="H20" s="275">
        <v>13.268999999999991</v>
      </c>
      <c r="I20" s="274">
        <v>88.18</v>
      </c>
      <c r="J20" s="293">
        <v>155.94900000000001</v>
      </c>
      <c r="K20" s="275">
        <v>133.149</v>
      </c>
    </row>
    <row r="21" spans="1:11" ht="15.95" customHeight="1">
      <c r="A21" s="83" t="s">
        <v>47</v>
      </c>
      <c r="B21" s="190">
        <v>335.61899999999991</v>
      </c>
      <c r="C21" s="192">
        <v>381.42900000000009</v>
      </c>
      <c r="D21" s="192">
        <v>376.67599999999999</v>
      </c>
      <c r="E21" s="191">
        <v>438.27600000000001</v>
      </c>
      <c r="F21" s="211">
        <v>367.70400000000006</v>
      </c>
      <c r="G21" s="192">
        <v>362.71499999999997</v>
      </c>
      <c r="H21" s="192">
        <v>356.83199999999994</v>
      </c>
      <c r="I21" s="191">
        <v>437.07299999999998</v>
      </c>
      <c r="J21" s="211">
        <v>1532</v>
      </c>
      <c r="K21" s="192">
        <v>1524.3240000000001</v>
      </c>
    </row>
    <row r="22" spans="1:11" ht="15.95" customHeight="1">
      <c r="A22" s="83" t="s">
        <v>48</v>
      </c>
      <c r="B22" s="190">
        <v>272.6049999999999</v>
      </c>
      <c r="C22" s="192">
        <v>257.93999999999994</v>
      </c>
      <c r="D22" s="192">
        <v>243.94199999999995</v>
      </c>
      <c r="E22" s="191">
        <v>239.25100000000003</v>
      </c>
      <c r="F22" s="211">
        <v>257.49599999999987</v>
      </c>
      <c r="G22" s="192">
        <v>284.95400000000024</v>
      </c>
      <c r="H22" s="192">
        <v>290.95</v>
      </c>
      <c r="I22" s="191">
        <v>259.34100000000001</v>
      </c>
      <c r="J22" s="211">
        <v>1013.7379999999998</v>
      </c>
      <c r="K22" s="192">
        <v>1092.741</v>
      </c>
    </row>
    <row r="23" spans="1:11" ht="15.95" customHeight="1">
      <c r="A23" s="231" t="s">
        <v>88</v>
      </c>
      <c r="B23" s="197">
        <v>65.234000000000009</v>
      </c>
      <c r="C23" s="199">
        <v>15.98299999999999</v>
      </c>
      <c r="D23" s="199">
        <v>40.182000000000009</v>
      </c>
      <c r="E23" s="198">
        <v>47.726999999999997</v>
      </c>
      <c r="F23" s="232">
        <v>17.611000000000004</v>
      </c>
      <c r="G23" s="199">
        <v>44.22</v>
      </c>
      <c r="H23" s="199">
        <v>49.028999999999996</v>
      </c>
      <c r="I23" s="198">
        <v>31.373000000000001</v>
      </c>
      <c r="J23" s="232">
        <v>169.126</v>
      </c>
      <c r="K23" s="199">
        <v>142.233</v>
      </c>
    </row>
    <row r="24" spans="1:11" s="166" customFormat="1" ht="15.95" customHeight="1">
      <c r="A24" s="233" t="s">
        <v>34</v>
      </c>
      <c r="B24" s="265">
        <v>207.3709999999999</v>
      </c>
      <c r="C24" s="235">
        <v>241.95699999999994</v>
      </c>
      <c r="D24" s="235">
        <v>203.75999999999993</v>
      </c>
      <c r="E24" s="236">
        <v>191.52400000000003</v>
      </c>
      <c r="F24" s="234">
        <v>239.88499999999988</v>
      </c>
      <c r="G24" s="235">
        <v>240.73400000000024</v>
      </c>
      <c r="H24" s="235">
        <v>241.92099999999999</v>
      </c>
      <c r="I24" s="236">
        <v>227.96800000000002</v>
      </c>
      <c r="J24" s="234">
        <v>844.61199999999974</v>
      </c>
      <c r="K24" s="235">
        <v>950.50800000000027</v>
      </c>
    </row>
    <row r="25" spans="1:11" s="166" customFormat="1" ht="15.95" customHeight="1">
      <c r="A25" s="272" t="s">
        <v>49</v>
      </c>
      <c r="B25" s="219">
        <v>76.552999999999997</v>
      </c>
      <c r="C25" s="269">
        <v>38.774000000000001</v>
      </c>
      <c r="D25" s="269">
        <v>80.918999999999983</v>
      </c>
      <c r="E25" s="215">
        <v>59.048999999999999</v>
      </c>
      <c r="F25" s="283">
        <v>47.367999999999995</v>
      </c>
      <c r="G25" s="269">
        <v>74.245000000000005</v>
      </c>
      <c r="H25" s="269">
        <v>73.625999999999991</v>
      </c>
      <c r="I25" s="268">
        <v>61.194000000000003</v>
      </c>
      <c r="J25" s="283">
        <v>255.29499999999999</v>
      </c>
      <c r="K25" s="269">
        <v>256.43299999999999</v>
      </c>
    </row>
    <row r="26" spans="1:11" s="166" customFormat="1" ht="15.95" customHeight="1">
      <c r="A26" s="242" t="s">
        <v>63</v>
      </c>
      <c r="B26" s="273">
        <v>0.66800000000000015</v>
      </c>
      <c r="C26" s="275">
        <v>1.8159999999999994</v>
      </c>
      <c r="D26" s="275">
        <v>2.4410000000000003</v>
      </c>
      <c r="E26" s="274">
        <v>1.17</v>
      </c>
      <c r="F26" s="293">
        <v>5.3379999999999992</v>
      </c>
      <c r="G26" s="275">
        <v>-2.0549999999999997</v>
      </c>
      <c r="H26" s="275">
        <v>-0.93200000000000005</v>
      </c>
      <c r="I26" s="274">
        <v>-0.90400000000000003</v>
      </c>
      <c r="J26" s="293">
        <v>6.0949999999999998</v>
      </c>
      <c r="K26" s="275">
        <v>1.4469999999999996</v>
      </c>
    </row>
    <row r="27" spans="1:11" s="166" customFormat="1" ht="15.95" customHeight="1">
      <c r="A27" s="276" t="s">
        <v>35</v>
      </c>
      <c r="B27" s="265">
        <v>130.14999999999989</v>
      </c>
      <c r="C27" s="235">
        <v>201.36699999999993</v>
      </c>
      <c r="D27" s="235">
        <v>120.39999999999995</v>
      </c>
      <c r="E27" s="236">
        <v>131.30500000000004</v>
      </c>
      <c r="F27" s="234">
        <v>187.17899999999989</v>
      </c>
      <c r="G27" s="235">
        <v>168.54400000000024</v>
      </c>
      <c r="H27" s="235">
        <v>169.227</v>
      </c>
      <c r="I27" s="236">
        <v>167.678</v>
      </c>
      <c r="J27" s="234">
        <v>583.22199999999987</v>
      </c>
      <c r="K27" s="235">
        <v>692.62800000000016</v>
      </c>
    </row>
    <row r="28" spans="1:11" s="166" customFormat="1" ht="15.95" customHeight="1">
      <c r="A28" s="272" t="s">
        <v>53</v>
      </c>
      <c r="B28" s="219"/>
      <c r="C28" s="214"/>
      <c r="D28" s="214"/>
      <c r="E28" s="215"/>
      <c r="F28" s="213"/>
      <c r="G28" s="214"/>
      <c r="H28" s="214"/>
      <c r="I28" s="215"/>
      <c r="J28" s="213">
        <v>0</v>
      </c>
      <c r="K28" s="214">
        <v>0</v>
      </c>
    </row>
    <row r="29" spans="1:11" s="166" customFormat="1" ht="15.95" customHeight="1">
      <c r="A29" s="81" t="s">
        <v>36</v>
      </c>
      <c r="B29" s="107"/>
      <c r="C29" s="69"/>
      <c r="D29" s="69"/>
      <c r="E29" s="67"/>
      <c r="F29" s="65"/>
      <c r="G29" s="69"/>
      <c r="H29" s="69"/>
      <c r="I29" s="67"/>
      <c r="J29" s="65">
        <v>0</v>
      </c>
      <c r="K29" s="69">
        <v>0</v>
      </c>
    </row>
    <row r="30" spans="1:11" s="166" customFormat="1" ht="15.95" customHeight="1">
      <c r="A30" s="242" t="s">
        <v>54</v>
      </c>
      <c r="B30" s="194"/>
      <c r="C30" s="195"/>
      <c r="D30" s="195"/>
      <c r="E30" s="210"/>
      <c r="F30" s="209"/>
      <c r="G30" s="195"/>
      <c r="H30" s="195"/>
      <c r="I30" s="210"/>
      <c r="J30" s="209">
        <v>0</v>
      </c>
      <c r="K30" s="195">
        <v>0</v>
      </c>
    </row>
    <row r="31" spans="1:11" s="166" customFormat="1" ht="15.95" customHeight="1">
      <c r="A31" s="276" t="s">
        <v>37</v>
      </c>
      <c r="B31" s="190">
        <v>130.14999999999989</v>
      </c>
      <c r="C31" s="192">
        <v>201.36699999999993</v>
      </c>
      <c r="D31" s="192">
        <v>120.39999999999995</v>
      </c>
      <c r="E31" s="191">
        <v>131.30500000000004</v>
      </c>
      <c r="F31" s="211">
        <v>187.17899999999989</v>
      </c>
      <c r="G31" s="192">
        <v>168.54400000000024</v>
      </c>
      <c r="H31" s="192">
        <v>169.227</v>
      </c>
      <c r="I31" s="191">
        <v>167.678</v>
      </c>
      <c r="J31" s="211">
        <v>583.22199999999987</v>
      </c>
      <c r="K31" s="192">
        <v>692.62800000000016</v>
      </c>
    </row>
    <row r="32" spans="1:11" ht="15.95" customHeight="1">
      <c r="A32" s="177" t="s">
        <v>371</v>
      </c>
      <c r="B32" s="219"/>
      <c r="C32" s="247"/>
      <c r="D32" s="247"/>
      <c r="E32" s="215"/>
      <c r="F32" s="246"/>
      <c r="G32" s="247"/>
      <c r="H32" s="247"/>
      <c r="I32" s="248"/>
      <c r="J32" s="246"/>
      <c r="K32" s="247"/>
    </row>
    <row r="33" spans="1:11" ht="15.95" customHeight="1">
      <c r="A33" s="249" t="s">
        <v>38</v>
      </c>
      <c r="B33" s="278">
        <v>0.55180163886989009</v>
      </c>
      <c r="C33" s="254">
        <v>0.59657099421460857</v>
      </c>
      <c r="D33" s="254">
        <v>0.60693695638863199</v>
      </c>
      <c r="E33" s="252">
        <v>0.64687606545569398</v>
      </c>
      <c r="F33" s="253">
        <v>0.58813819577735138</v>
      </c>
      <c r="G33" s="254">
        <v>0.56003143581057591</v>
      </c>
      <c r="H33" s="254">
        <v>0.55085198415516323</v>
      </c>
      <c r="I33" s="255">
        <v>0.62760513143044216</v>
      </c>
      <c r="J33" s="253">
        <v>0.60179012922775255</v>
      </c>
      <c r="K33" s="254">
        <v>0.58245553702334485</v>
      </c>
    </row>
    <row r="34" spans="1:11" ht="15.95" customHeight="1">
      <c r="A34" s="256" t="s">
        <v>372</v>
      </c>
      <c r="B34" s="279">
        <v>0.16945770583926364</v>
      </c>
      <c r="C34" s="258">
        <v>0.28083778626435579</v>
      </c>
      <c r="D34" s="258">
        <v>0.17827663740258098</v>
      </c>
      <c r="E34" s="259">
        <v>0.19361233129689631</v>
      </c>
      <c r="F34" s="257">
        <v>0.2936795277851883</v>
      </c>
      <c r="G34" s="258">
        <v>0.26471437121552222</v>
      </c>
      <c r="H34" s="258">
        <v>0.27218504960600631</v>
      </c>
      <c r="I34" s="259">
        <v>0.27540510719973788</v>
      </c>
      <c r="J34" s="257">
        <v>0.20542681518728251</v>
      </c>
      <c r="K34" s="258">
        <v>0.27670664376508819</v>
      </c>
    </row>
    <row r="35" spans="1:11" ht="15.95" customHeight="1">
      <c r="A35" s="249" t="s">
        <v>104</v>
      </c>
      <c r="B35" s="271">
        <v>84.502163178756263</v>
      </c>
      <c r="C35" s="262">
        <v>22.091564441233757</v>
      </c>
      <c r="D35" s="262">
        <v>58.315316906493059</v>
      </c>
      <c r="E35" s="261">
        <v>69.753053299165629</v>
      </c>
      <c r="F35" s="260">
        <v>26.86510886739849</v>
      </c>
      <c r="G35" s="262">
        <v>70.308966329008982</v>
      </c>
      <c r="H35" s="262">
        <v>79.295052123550207</v>
      </c>
      <c r="I35" s="261">
        <v>51.808341996818314</v>
      </c>
      <c r="J35" s="260">
        <v>58.954714602436987</v>
      </c>
      <c r="K35" s="262">
        <v>56.703981648438237</v>
      </c>
    </row>
    <row r="36" spans="1:11" ht="15.95" customHeight="1">
      <c r="A36" s="263" t="s">
        <v>68</v>
      </c>
      <c r="B36" s="271">
        <v>31799.164000000001</v>
      </c>
      <c r="C36" s="262">
        <v>29959.255000000001</v>
      </c>
      <c r="D36" s="262">
        <v>27919.850999999999</v>
      </c>
      <c r="E36" s="261">
        <v>27203.917000000001</v>
      </c>
      <c r="F36" s="260">
        <v>27534.331999999999</v>
      </c>
      <c r="G36" s="262">
        <v>24908.411</v>
      </c>
      <c r="H36" s="262">
        <v>25406.651000000002</v>
      </c>
      <c r="I36" s="261">
        <v>24058.225999999999</v>
      </c>
      <c r="J36" s="260">
        <v>31799.164000000001</v>
      </c>
      <c r="K36" s="262">
        <v>27534.331999999999</v>
      </c>
    </row>
    <row r="37" spans="1:11" ht="15.95" customHeight="1">
      <c r="A37" s="387" t="s">
        <v>74</v>
      </c>
      <c r="B37" s="194">
        <v>8822.7330000000002</v>
      </c>
      <c r="C37" s="228">
        <v>8887.2109999999993</v>
      </c>
      <c r="D37" s="228">
        <v>8861.4670000000006</v>
      </c>
      <c r="E37" s="210">
        <v>8919.7849999999999</v>
      </c>
      <c r="F37" s="227">
        <v>9034.01</v>
      </c>
      <c r="G37" s="228">
        <v>9045.3230000000003</v>
      </c>
      <c r="H37" s="228">
        <v>9079.5750000000007</v>
      </c>
      <c r="I37" s="288">
        <v>9150.1769999999997</v>
      </c>
      <c r="J37" s="227">
        <v>8822.7330000000002</v>
      </c>
      <c r="K37" s="228">
        <v>9034.01</v>
      </c>
    </row>
    <row r="38" spans="1:11" ht="15.95" customHeight="1">
      <c r="A38" s="381" t="s">
        <v>339</v>
      </c>
      <c r="B38" s="247"/>
      <c r="C38" s="247"/>
      <c r="D38" s="247"/>
      <c r="E38" s="247"/>
      <c r="F38" s="247"/>
      <c r="G38" s="383"/>
      <c r="H38" s="383"/>
      <c r="I38" s="383"/>
      <c r="J38" s="388"/>
      <c r="K38" s="388"/>
    </row>
    <row r="39" spans="1:11" ht="15.95" customHeight="1">
      <c r="A39" s="167" t="s">
        <v>373</v>
      </c>
      <c r="B39" s="66"/>
      <c r="C39" s="66"/>
      <c r="D39" s="66"/>
      <c r="E39" s="66"/>
      <c r="F39" s="66"/>
      <c r="G39" s="200"/>
      <c r="H39" s="200"/>
      <c r="I39" s="200"/>
    </row>
    <row r="40" spans="1:11" ht="15.95" customHeight="1">
      <c r="A40" s="167" t="s">
        <v>374</v>
      </c>
      <c r="B40" s="66"/>
      <c r="C40" s="66"/>
      <c r="D40" s="66"/>
      <c r="E40" s="66"/>
      <c r="F40" s="66"/>
      <c r="G40" s="200"/>
      <c r="H40" s="200"/>
      <c r="I40" s="200"/>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4Q2015</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Tr, RE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Tr, RE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Tr, RE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WB Gen Lnd &amp; Tr Serv'!Print_Area</vt:lpstr>
      <vt:lpstr>'3.11 Cust WB Fin Markets'!Print_Area</vt:lpstr>
      <vt:lpstr>'3.12 Cust WB Tr, RE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iko</cp:lastModifiedBy>
  <cp:lastPrinted>2016-02-04T11:27:55Z</cp:lastPrinted>
  <dcterms:created xsi:type="dcterms:W3CDTF">2006-05-31T14:22:42Z</dcterms:created>
  <dcterms:modified xsi:type="dcterms:W3CDTF">2016-02-04T11:2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y fmtid="{D5CDD505-2E9C-101B-9397-08002B2CF9AE}" pid="9" name="SV_QUERY_LIST_4F35BF76-6C0D-4D9B-82B2-816C12CF3733">
    <vt:lpwstr>empty_477D106A-C0D6-4607-AEBD-E2C9D60EA279</vt:lpwstr>
  </property>
</Properties>
</file>